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7F989067-778B-432D-BFF4-84AE881B85A9}" xr6:coauthVersionLast="47" xr6:coauthVersionMax="47" xr10:uidLastSave="{00000000-0000-0000-0000-000000000000}"/>
  <bookViews>
    <workbookView xWindow="-120" yWindow="-120" windowWidth="29040" windowHeight="17640" tabRatio="635" xr2:uid="{00000000-000D-0000-FFFF-FFFF00000000}"/>
  </bookViews>
  <sheets>
    <sheet name="Wochenübersicht" sheetId="79" r:id="rId1"/>
    <sheet name="Details 2023-10-09" sheetId="80" r:id="rId2"/>
    <sheet name="Details 2023-10-10" sheetId="81" r:id="rId3"/>
    <sheet name="Details 2023-10-11" sheetId="82" r:id="rId4"/>
    <sheet name="Details 2023-10-12" sheetId="83" r:id="rId5"/>
    <sheet name="Details 2023-10-13" sheetId="84"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23-10-09'!$A$1:$F$9</definedName>
    <definedName name="_xlnm.Print_Area" localSheetId="2">'Details 2023-10-10'!$A$1:$F$9</definedName>
    <definedName name="_xlnm.Print_Area" localSheetId="3">'Details 2023-10-11'!$A$1:$F$9</definedName>
    <definedName name="_xlnm.Print_Area" localSheetId="4">'Details 2023-10-12'!$A$1:$F$9</definedName>
    <definedName name="_xlnm.Print_Area" localSheetId="5">'Details 2023-10-13'!$A$1:$F$9</definedName>
    <definedName name="_xlnm.Print_Area" localSheetId="0">Wochenübersicht!$A$1:$I$24</definedName>
    <definedName name="_xlnm.Print_Titles" localSheetId="1">'Details 2023-10-09'!$6:$7</definedName>
    <definedName name="_xlnm.Print_Titles" localSheetId="2">'Details 2023-10-10'!$6:$7</definedName>
    <definedName name="_xlnm.Print_Titles" localSheetId="3">'Details 2023-10-11'!$6:$7</definedName>
    <definedName name="_xlnm.Print_Titles" localSheetId="4">'Details 2023-10-12'!$6:$7</definedName>
    <definedName name="_xlnm.Print_Titles" localSheetId="5">'Details 2023-10-13'!$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12" i="79" l="1"/>
  <c r="I12" i="79"/>
  <c r="F12" i="79"/>
  <c r="G12" i="79"/>
  <c r="E12" i="79"/>
  <c r="D12" i="79"/>
  <c r="J11" i="79" l="1"/>
  <c r="J10" i="79"/>
  <c r="J9" i="79"/>
  <c r="J8" i="79"/>
  <c r="I11" i="79"/>
  <c r="I10" i="79"/>
  <c r="I9" i="79"/>
  <c r="I8" i="79"/>
  <c r="E11" i="79"/>
  <c r="F11" i="79"/>
  <c r="G11" i="79"/>
  <c r="D11" i="79"/>
  <c r="E10" i="79"/>
  <c r="F10" i="79"/>
  <c r="G10" i="79"/>
  <c r="D10" i="79"/>
  <c r="E9" i="79"/>
  <c r="F9" i="79"/>
  <c r="G9" i="79"/>
  <c r="D9" i="79"/>
  <c r="E8" i="79"/>
  <c r="F8" i="79"/>
  <c r="G8" i="79"/>
  <c r="D8" i="79"/>
  <c r="E7" i="79" l="1"/>
  <c r="I7" i="79"/>
  <c r="J7" i="79"/>
  <c r="D7" i="79"/>
  <c r="G7" i="79"/>
  <c r="F7" i="79"/>
  <c r="B4" i="80"/>
  <c r="D7" i="84"/>
  <c r="H12" i="79" s="1"/>
  <c r="K12" i="79" s="1"/>
  <c r="C7" i="84"/>
  <c r="C12" i="79" s="1"/>
  <c r="D7" i="83"/>
  <c r="H11" i="79" s="1"/>
  <c r="C7" i="83"/>
  <c r="C11" i="79" s="1"/>
  <c r="D7" i="82"/>
  <c r="H10" i="79" s="1"/>
  <c r="C7" i="82"/>
  <c r="C10" i="79" s="1"/>
  <c r="D7" i="81"/>
  <c r="H9" i="79" s="1"/>
  <c r="C7" i="81"/>
  <c r="C9" i="79" s="1"/>
  <c r="B9" i="79"/>
  <c r="B10" i="79" s="1"/>
  <c r="B11" i="79" s="1"/>
  <c r="B12" i="79" s="1"/>
  <c r="B4" i="84" s="1"/>
  <c r="D7" i="80"/>
  <c r="H8" i="79" s="1"/>
  <c r="C7" i="80"/>
  <c r="C8" i="79" s="1"/>
  <c r="K11" i="79" l="1"/>
  <c r="K10" i="79"/>
  <c r="K9" i="79"/>
  <c r="K8" i="79"/>
  <c r="C7" i="79"/>
  <c r="B4" i="81"/>
  <c r="B4" i="82"/>
  <c r="B4" i="83"/>
  <c r="K7" i="79" l="1"/>
  <c r="H7" i="79" s="1"/>
</calcChain>
</file>

<file path=xl/sharedStrings.xml><?xml version="1.0" encoding="utf-8"?>
<sst xmlns="http://schemas.openxmlformats.org/spreadsheetml/2006/main" count="5171" uniqueCount="29">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Datum / Zeit (UTC)</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4" formatCode="_(&quot;$&quot;* #,##0.00_);_(&quot;$&quot;* \(#,##0.00\);_(&quot;$&quot;* &quot;-&quot;??_);_(@_)"/>
    <numFmt numFmtId="43" formatCode="_(* #,##0.00_);_(* \(#,##0.00\);_(* &quot;-&quot;??_);_(@_)"/>
    <numFmt numFmtId="164" formatCode="_-* #,##0.00_-;\-* #,##0.00_-;_-* &quot;-&quot;??_-;_-@_-"/>
    <numFmt numFmtId="165" formatCode="_-* #,##0.00\ _€_-;\-* #,##0.00\ _€_-;_-* &quot;-&quot;??\ _€_-;_-@_-"/>
    <numFmt numFmtId="166" formatCode="_(&quot;€&quot;* #,##0.00_);_(&quot;€&quot;* \(#,##0.00\);_(&quot;€&quot;* &quot;-&quot;??_);_(@_)"/>
    <numFmt numFmtId="167" formatCode="??0.0000"/>
    <numFmt numFmtId="168" formatCode="?,??0,000.00"/>
    <numFmt numFmtId="169" formatCode="_ * #,##0.00_ ;_ * \-#,##0.00_ ;_ * &quot;-&quot;??_ ;_ @_ "/>
    <numFmt numFmtId="170" formatCode="_ &quot;€&quot;\ * #,##0.00_ ;_ &quot;€&quot;\ * \-#,##0.00_ ;_ &quot;€&quot;\ * &quot;-&quot;??_ ;_ @_ "/>
    <numFmt numFmtId="171" formatCode="#,##0.000000"/>
    <numFmt numFmtId="172" formatCode="0.000000"/>
    <numFmt numFmtId="173" formatCode="yyyy/mm/dd\Thh:mm:ss\Z"/>
    <numFmt numFmtId="174" formatCode="#,##0.0000"/>
  </numFmts>
  <fonts count="6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52">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43"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166"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43"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43" fontId="8" fillId="0" borderId="0" applyFont="0" applyFill="0" applyBorder="0" applyAlignment="0" applyProtection="0"/>
    <xf numFmtId="0" fontId="7" fillId="0" borderId="0"/>
    <xf numFmtId="43" fontId="22" fillId="0" borderId="0" applyFont="0" applyFill="0" applyBorder="0" applyAlignment="0" applyProtection="0"/>
    <xf numFmtId="43"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43" fontId="1" fillId="0" borderId="0" applyFont="0" applyFill="0" applyBorder="0" applyAlignment="0" applyProtection="0"/>
    <xf numFmtId="165" fontId="15" fillId="0" borderId="0" applyFont="0" applyFill="0" applyBorder="0" applyAlignment="0" applyProtection="0"/>
    <xf numFmtId="0" fontId="48" fillId="0" borderId="0"/>
    <xf numFmtId="43" fontId="48" fillId="0" borderId="0" applyFont="0" applyFill="0" applyBorder="0" applyAlignment="0" applyProtection="0"/>
    <xf numFmtId="4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9"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44" fontId="17" fillId="0" borderId="0" applyFont="0" applyFill="0" applyBorder="0" applyAlignment="0" applyProtection="0"/>
    <xf numFmtId="170"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5"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43" fontId="15" fillId="0" borderId="0" applyFont="0" applyFill="0" applyBorder="0" applyAlignment="0" applyProtection="0"/>
    <xf numFmtId="0" fontId="15" fillId="0" borderId="0"/>
    <xf numFmtId="9" fontId="59" fillId="0" borderId="0" applyFont="0" applyFill="0" applyBorder="0" applyAlignment="0" applyProtection="0"/>
    <xf numFmtId="43" fontId="48" fillId="0" borderId="0" applyFont="0" applyFill="0" applyBorder="0" applyAlignment="0" applyProtection="0"/>
    <xf numFmtId="44" fontId="59" fillId="0" borderId="0" applyFont="0" applyFill="0" applyBorder="0" applyAlignment="0" applyProtection="0"/>
    <xf numFmtId="0" fontId="15" fillId="0" borderId="0"/>
    <xf numFmtId="164" fontId="48" fillId="0" borderId="0" applyFont="0" applyFill="0" applyBorder="0" applyAlignment="0" applyProtection="0"/>
    <xf numFmtId="0" fontId="48" fillId="0" borderId="0"/>
    <xf numFmtId="0" fontId="51" fillId="0" borderId="0"/>
    <xf numFmtId="169" fontId="48" fillId="0" borderId="0" applyFont="0" applyFill="0" applyBorder="0" applyAlignment="0" applyProtection="0"/>
    <xf numFmtId="9" fontId="49" fillId="0" borderId="0" applyFont="0" applyFill="0" applyBorder="0" applyAlignment="0" applyProtection="0"/>
    <xf numFmtId="0" fontId="60" fillId="0" borderId="0"/>
  </cellStyleXfs>
  <cellXfs count="4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17" fillId="35" borderId="0" xfId="1" applyFont="1" applyFill="1"/>
    <xf numFmtId="0" fontId="45"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7" fontId="22" fillId="35" borderId="0" xfId="1" applyNumberFormat="1" applyFont="1" applyFill="1" applyBorder="1" applyAlignment="1">
      <alignment horizontal="center"/>
    </xf>
    <xf numFmtId="168"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2" fontId="26" fillId="38" borderId="14" xfId="5" applyNumberFormat="1" applyFont="1" applyFill="1" applyBorder="1" applyAlignment="1">
      <alignment horizontal="center"/>
    </xf>
    <xf numFmtId="2" fontId="17" fillId="0" borderId="0" xfId="1" applyNumberFormat="1"/>
    <xf numFmtId="173"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4" fontId="26" fillId="38" borderId="14" xfId="1" applyNumberFormat="1" applyFont="1" applyFill="1" applyBorder="1" applyAlignment="1">
      <alignment horizontal="center"/>
    </xf>
    <xf numFmtId="171" fontId="26" fillId="38" borderId="14" xfId="5" applyNumberFormat="1" applyFont="1" applyFill="1" applyBorder="1" applyAlignment="1">
      <alignment horizontal="center"/>
    </xf>
    <xf numFmtId="171" fontId="17" fillId="35" borderId="15" xfId="5"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52">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22">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92"/>
  <sheetViews>
    <sheetView showGridLines="0" tabSelected="1"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45"/>
      <c r="C4" s="45"/>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2)</f>
        <v>102805</v>
      </c>
      <c r="D7" s="7">
        <f t="shared" ref="D7:G7" si="0">+SUM(D8:D12)</f>
        <v>84282</v>
      </c>
      <c r="E7" s="7">
        <f t="shared" si="0"/>
        <v>12365</v>
      </c>
      <c r="F7" s="7">
        <f t="shared" si="0"/>
        <v>2869</v>
      </c>
      <c r="G7" s="7">
        <f t="shared" si="0"/>
        <v>3289</v>
      </c>
      <c r="H7" s="43">
        <f>K7/C7</f>
        <v>18.955301415514807</v>
      </c>
      <c r="I7" s="42">
        <f>+MAX(I8:I12)</f>
        <v>19.59</v>
      </c>
      <c r="J7" s="42">
        <f>+MIN(J8:J12)</f>
        <v>18.09</v>
      </c>
      <c r="K7" s="41">
        <f>SUM(K8:K12)</f>
        <v>1948699.7620219998</v>
      </c>
    </row>
    <row r="8" spans="1:126" s="5" customFormat="1">
      <c r="A8" s="11"/>
      <c r="B8" s="15">
        <v>45208</v>
      </c>
      <c r="C8" s="16">
        <f>+'Details 2023-10-09'!C7</f>
        <v>20822</v>
      </c>
      <c r="D8" s="36">
        <f>+SUMIF('Details 2023-10-09'!$F$8:$F$5000,Wochenübersicht!D$1,'Details 2023-10-09'!$C$8:$C$5000)</f>
        <v>17044</v>
      </c>
      <c r="E8" s="36">
        <f>+SUMIF('Details 2023-10-09'!$F$8:$F$5000,Wochenübersicht!E$1,'Details 2023-10-09'!$C$8:$C$5000)</f>
        <v>2495</v>
      </c>
      <c r="F8" s="36">
        <f>+SUMIF('Details 2023-10-09'!$F$8:$F$5000,Wochenübersicht!F$1,'Details 2023-10-09'!$C$8:$C$5000)</f>
        <v>578</v>
      </c>
      <c r="G8" s="36">
        <f>+SUMIF('Details 2023-10-09'!$F$8:$F$5000,Wochenübersicht!G$1,'Details 2023-10-09'!$C$8:$C$5000)</f>
        <v>705</v>
      </c>
      <c r="H8" s="44">
        <f>ROUND('Details 2023-10-09'!$D$7,6)</f>
        <v>18.199892999999999</v>
      </c>
      <c r="I8" s="38">
        <f>+MAX('Details 2023-10-09'!$D$8:$D$5000)</f>
        <v>18.39</v>
      </c>
      <c r="J8" s="38">
        <f>+MIN('Details 2023-10-09'!$D$8:$D$5000)</f>
        <v>18.09</v>
      </c>
      <c r="K8" s="37">
        <f>+C8*H8</f>
        <v>378958.17204599996</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f>+B8+1</f>
        <v>45209</v>
      </c>
      <c r="C9" s="16">
        <f>+'Details 2023-10-10'!C7</f>
        <v>11591</v>
      </c>
      <c r="D9" s="36">
        <f>+SUMIF('Details 2023-10-10'!$F$8:$F$5000,Wochenübersicht!D$1,'Details 2023-10-10'!$C$8:$C$5000)</f>
        <v>9680</v>
      </c>
      <c r="E9" s="36">
        <f>+SUMIF('Details 2023-10-10'!$F$8:$F$5000,Wochenübersicht!E$1,'Details 2023-10-10'!$C$8:$C$5000)</f>
        <v>1260</v>
      </c>
      <c r="F9" s="36">
        <f>+SUMIF('Details 2023-10-10'!$F$8:$F$5000,Wochenübersicht!F$1,'Details 2023-10-10'!$C$8:$C$5000)</f>
        <v>307</v>
      </c>
      <c r="G9" s="36">
        <f>+SUMIF('Details 2023-10-10'!$F$8:$F$5000,Wochenübersicht!G$1,'Details 2023-10-10'!$C$8:$C$5000)</f>
        <v>344</v>
      </c>
      <c r="H9" s="44">
        <f>ROUND('Details 2023-10-10'!$D$7,6)</f>
        <v>19.041005999999999</v>
      </c>
      <c r="I9" s="38">
        <f>+MAX('Details 2023-10-10'!$D$8:$D$5000)</f>
        <v>19.07</v>
      </c>
      <c r="J9" s="38">
        <f>+MIN('Details 2023-10-10'!$D$8:$D$5000)</f>
        <v>18.71</v>
      </c>
      <c r="K9" s="37">
        <f t="shared" ref="K9:K12" si="1">+C9*H9</f>
        <v>220704.30054599998</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f t="shared" ref="B10:B12" si="2">+B9+1</f>
        <v>45210</v>
      </c>
      <c r="C10" s="16">
        <f>+'Details 2023-10-11'!C7</f>
        <v>22417</v>
      </c>
      <c r="D10" s="36">
        <f>+SUMIF('Details 2023-10-11'!$F$8:$F$4989,Wochenübersicht!D$1,'Details 2023-10-11'!$C$8:$C$4989)</f>
        <v>18432</v>
      </c>
      <c r="E10" s="36">
        <f>+SUMIF('Details 2023-10-11'!$F$8:$F$4989,Wochenübersicht!E$1,'Details 2023-10-11'!$C$8:$C$4989)</f>
        <v>2624</v>
      </c>
      <c r="F10" s="36">
        <f>+SUMIF('Details 2023-10-11'!$F$8:$F$4989,Wochenübersicht!F$1,'Details 2023-10-11'!$C$8:$C$4989)</f>
        <v>628</v>
      </c>
      <c r="G10" s="36">
        <f>+SUMIF('Details 2023-10-11'!$F$8:$F$4989,Wochenübersicht!G$1,'Details 2023-10-11'!$C$8:$C$4989)</f>
        <v>733</v>
      </c>
      <c r="H10" s="44">
        <f>ROUND('Details 2023-10-11'!$D$7,6)</f>
        <v>19.007455</v>
      </c>
      <c r="I10" s="38">
        <f>+MAX('Details 2023-10-11'!$D$8:$D$4989)</f>
        <v>19.309999999999999</v>
      </c>
      <c r="J10" s="38">
        <f>+MIN('Details 2023-10-11'!$D$8:$D$4989)</f>
        <v>18.71</v>
      </c>
      <c r="K10" s="37">
        <f t="shared" si="1"/>
        <v>426090.11873500003</v>
      </c>
    </row>
    <row r="11" spans="1:126">
      <c r="B11" s="15">
        <f t="shared" si="2"/>
        <v>45211</v>
      </c>
      <c r="C11" s="16">
        <f>+'Details 2023-10-12'!C7</f>
        <v>23095</v>
      </c>
      <c r="D11" s="36">
        <f>+SUMIF('Details 2023-10-12'!$F$8:$F$5000,Wochenübersicht!D$1,'Details 2023-10-12'!$C$8:$C$5000)</f>
        <v>18940</v>
      </c>
      <c r="E11" s="36">
        <f>+SUMIF('Details 2023-10-12'!$F$8:$F$5000,Wochenübersicht!E$1,'Details 2023-10-12'!$C$8:$C$5000)</f>
        <v>2759</v>
      </c>
      <c r="F11" s="36">
        <f>+SUMIF('Details 2023-10-12'!$F$8:$F$5000,Wochenübersicht!F$1,'Details 2023-10-12'!$C$8:$C$5000)</f>
        <v>651</v>
      </c>
      <c r="G11" s="36">
        <f>+SUMIF('Details 2023-10-12'!$F$8:$F$5000,Wochenübersicht!G$1,'Details 2023-10-12'!$C$8:$C$5000)</f>
        <v>745</v>
      </c>
      <c r="H11" s="44">
        <f>ROUND('Details 2023-10-12'!$D$7,6)</f>
        <v>19.319489000000001</v>
      </c>
      <c r="I11" s="38">
        <f>+MAX('Details 2023-10-12'!$D$8:$D$5000)</f>
        <v>19.59</v>
      </c>
      <c r="J11" s="38">
        <f>+MIN('Details 2023-10-12'!$D$8:$D$5000)</f>
        <v>18.97</v>
      </c>
      <c r="K11" s="37">
        <f t="shared" si="1"/>
        <v>446183.59845500003</v>
      </c>
    </row>
    <row r="12" spans="1:126">
      <c r="B12" s="15">
        <f t="shared" si="2"/>
        <v>45212</v>
      </c>
      <c r="C12" s="16">
        <f>+'Details 2023-10-13'!C7</f>
        <v>24880</v>
      </c>
      <c r="D12" s="36">
        <f>+SUMIF('Details 2023-10-13'!$F$8:$F$5000,Wochenübersicht!D$1,'Details 2023-10-13'!$C$8:$C$5000)</f>
        <v>20186</v>
      </c>
      <c r="E12" s="36">
        <f>+SUMIF('Details 2023-10-13'!$F$8:$F$5000,Wochenübersicht!E$1,'Details 2023-10-13'!$C$8:$C$5000)</f>
        <v>3227</v>
      </c>
      <c r="F12" s="36">
        <f>+SUMIF('Details 2023-10-13'!$F$8:$F$5000,Wochenübersicht!F$1,'Details 2023-10-13'!$C$8:$C$5000)</f>
        <v>705</v>
      </c>
      <c r="G12" s="36">
        <f>+SUMIF('Details 2023-10-13'!$F$8:$F$5000,Wochenübersicht!G$1,'Details 2023-10-13'!$C$8:$C$5000)</f>
        <v>762</v>
      </c>
      <c r="H12" s="44">
        <f>+ROUND('Details 2023-10-13'!$D$7,6)</f>
        <v>19.162523</v>
      </c>
      <c r="I12" s="38">
        <f>+MAX('Details 2023-10-13'!$D$8:$D$5000)</f>
        <v>19.46</v>
      </c>
      <c r="J12" s="38">
        <f>+MIN('Details 2023-10-13'!$D$8:$D$5000)</f>
        <v>18.87</v>
      </c>
      <c r="K12" s="37">
        <f t="shared" si="1"/>
        <v>476763.57224000001</v>
      </c>
      <c r="DO12" s="1"/>
      <c r="DP12" s="1"/>
      <c r="DQ12" s="1"/>
      <c r="DR12" s="1"/>
      <c r="DS12" s="1"/>
      <c r="DT12" s="1"/>
      <c r="DU12" s="1"/>
      <c r="DV12" s="1"/>
    </row>
    <row r="13" spans="1:126">
      <c r="B13" s="18"/>
      <c r="C13" s="19"/>
      <c r="D13" s="20"/>
      <c r="E13" s="17"/>
      <c r="F13" s="17"/>
      <c r="G13" s="17"/>
      <c r="H13" s="17"/>
      <c r="J13" s="11"/>
      <c r="K13" s="11"/>
      <c r="DO13" s="1"/>
      <c r="DP13" s="1"/>
      <c r="DQ13" s="1"/>
      <c r="DR13" s="1"/>
      <c r="DS13" s="1"/>
      <c r="DT13" s="1"/>
      <c r="DU13" s="1"/>
      <c r="DV13" s="1"/>
    </row>
    <row r="14" spans="1:126">
      <c r="B14" s="18"/>
      <c r="C14" s="19"/>
      <c r="D14" s="20"/>
      <c r="E14" s="17"/>
      <c r="F14" s="17"/>
      <c r="G14" s="17"/>
      <c r="H14" s="17"/>
      <c r="J14" s="11"/>
      <c r="K14" s="11"/>
      <c r="DO14" s="1"/>
      <c r="DP14" s="1"/>
      <c r="DQ14" s="1"/>
      <c r="DR14" s="1"/>
      <c r="DS14" s="1"/>
      <c r="DT14" s="1"/>
      <c r="DU14" s="1"/>
      <c r="DV14" s="1"/>
    </row>
    <row r="15" spans="1:126">
      <c r="B15" s="18"/>
      <c r="C15" s="19"/>
      <c r="D15" s="20"/>
      <c r="E15" s="17"/>
      <c r="F15" s="17"/>
      <c r="G15" s="17"/>
      <c r="H15" s="17"/>
      <c r="J15" s="11"/>
      <c r="DO15" s="1"/>
      <c r="DP15" s="1"/>
      <c r="DQ15" s="1"/>
      <c r="DR15" s="1"/>
      <c r="DS15" s="1"/>
      <c r="DT15" s="1"/>
      <c r="DU15" s="1"/>
      <c r="DV15" s="1"/>
    </row>
    <row r="16" spans="1:126">
      <c r="B16" s="18"/>
      <c r="C16" s="19"/>
      <c r="D16" s="20"/>
      <c r="E16" s="17"/>
      <c r="F16" s="17"/>
      <c r="G16" s="17"/>
      <c r="H16" s="17"/>
      <c r="J16" s="11"/>
      <c r="DO16" s="1"/>
      <c r="DP16" s="1"/>
      <c r="DQ16" s="1"/>
      <c r="DR16" s="1"/>
      <c r="DS16" s="1"/>
      <c r="DT16" s="1"/>
      <c r="DU16" s="1"/>
      <c r="DV16" s="1"/>
    </row>
    <row r="17" spans="2:126">
      <c r="B17" s="18"/>
      <c r="C17" s="19"/>
      <c r="D17" s="20"/>
      <c r="E17" s="17"/>
      <c r="F17" s="17"/>
      <c r="G17" s="17"/>
      <c r="H17" s="17"/>
      <c r="J17" s="11"/>
      <c r="DO17" s="1"/>
      <c r="DP17" s="1"/>
      <c r="DQ17" s="1"/>
      <c r="DR17" s="1"/>
      <c r="DS17" s="1"/>
      <c r="DT17" s="1"/>
      <c r="DU17" s="1"/>
      <c r="DV17" s="1"/>
    </row>
    <row r="18" spans="2:126">
      <c r="B18" s="18"/>
      <c r="C18" s="19"/>
      <c r="D18" s="20"/>
      <c r="E18" s="17"/>
      <c r="F18" s="17"/>
      <c r="G18" s="17"/>
      <c r="H18" s="17"/>
      <c r="J18" s="11"/>
      <c r="DO18" s="1"/>
      <c r="DP18" s="1"/>
      <c r="DQ18" s="1"/>
      <c r="DR18" s="1"/>
      <c r="DS18" s="1"/>
      <c r="DT18" s="1"/>
      <c r="DU18" s="1"/>
      <c r="DV18" s="1"/>
    </row>
    <row r="19" spans="2:126">
      <c r="B19" s="18"/>
      <c r="C19" s="19"/>
      <c r="D19" s="20"/>
      <c r="E19" s="17"/>
      <c r="F19" s="17"/>
      <c r="G19" s="17"/>
      <c r="H19" s="17"/>
      <c r="DO19" s="1"/>
      <c r="DP19" s="1"/>
      <c r="DQ19" s="1"/>
      <c r="DR19" s="1"/>
      <c r="DS19" s="1"/>
      <c r="DT19" s="1"/>
      <c r="DU19" s="1"/>
      <c r="DV19" s="1"/>
    </row>
    <row r="20" spans="2:126">
      <c r="B20" s="18"/>
      <c r="C20" s="19"/>
      <c r="D20" s="20"/>
      <c r="E20" s="17"/>
      <c r="F20" s="17"/>
      <c r="G20" s="17"/>
      <c r="H20" s="17"/>
      <c r="O20" s="25"/>
      <c r="DO20" s="1"/>
      <c r="DP20" s="1"/>
      <c r="DQ20" s="1"/>
      <c r="DR20" s="1"/>
      <c r="DS20" s="1"/>
      <c r="DT20" s="1"/>
      <c r="DU20" s="1"/>
      <c r="DV20" s="1"/>
    </row>
    <row r="21" spans="2:126">
      <c r="B21" s="18"/>
      <c r="C21" s="19"/>
      <c r="D21" s="20"/>
      <c r="E21" s="17"/>
      <c r="F21" s="17"/>
      <c r="G21" s="17"/>
      <c r="H21" s="17"/>
      <c r="O21" s="25"/>
      <c r="DO21" s="1"/>
      <c r="DP21" s="1"/>
      <c r="DQ21" s="1"/>
      <c r="DR21" s="1"/>
      <c r="DS21" s="1"/>
      <c r="DT21" s="1"/>
      <c r="DU21" s="1"/>
      <c r="DV21" s="1"/>
    </row>
    <row r="22" spans="2:126">
      <c r="B22" s="18"/>
      <c r="C22" s="19"/>
      <c r="D22" s="20"/>
      <c r="E22" s="17"/>
      <c r="F22" s="17"/>
      <c r="G22" s="17"/>
      <c r="H22" s="17"/>
      <c r="O22" s="25"/>
      <c r="DO22" s="1"/>
      <c r="DP22" s="1"/>
      <c r="DQ22" s="1"/>
      <c r="DR22" s="1"/>
      <c r="DS22" s="1"/>
      <c r="DT22" s="1"/>
      <c r="DU22" s="1"/>
      <c r="DV22" s="1"/>
    </row>
    <row r="23" spans="2:126">
      <c r="B23" s="18"/>
      <c r="C23" s="19"/>
      <c r="D23" s="20"/>
      <c r="E23" s="17"/>
      <c r="F23" s="17"/>
      <c r="G23" s="17"/>
      <c r="H23" s="17"/>
      <c r="O23" s="25"/>
      <c r="DO23" s="1"/>
      <c r="DP23" s="1"/>
      <c r="DQ23" s="1"/>
      <c r="DR23" s="1"/>
      <c r="DS23" s="1"/>
      <c r="DT23" s="1"/>
      <c r="DU23" s="1"/>
      <c r="DV23" s="1"/>
    </row>
    <row r="24" spans="2:126">
      <c r="B24" s="18"/>
      <c r="C24" s="19"/>
      <c r="D24" s="20"/>
      <c r="E24" s="17"/>
      <c r="F24" s="17"/>
      <c r="G24" s="17"/>
      <c r="H24" s="17"/>
      <c r="O24" s="25"/>
      <c r="DO24" s="1"/>
      <c r="DP24" s="1"/>
      <c r="DQ24" s="1"/>
      <c r="DR24" s="1"/>
      <c r="DS24" s="1"/>
      <c r="DT24" s="1"/>
      <c r="DU24" s="1"/>
      <c r="DV24" s="1"/>
    </row>
    <row r="25" spans="2:126">
      <c r="B25" s="18"/>
      <c r="C25" s="19"/>
      <c r="D25" s="20"/>
      <c r="E25" s="17"/>
      <c r="F25" s="17"/>
      <c r="G25" s="17"/>
      <c r="H25" s="17"/>
      <c r="O25" s="25"/>
      <c r="DO25" s="1"/>
      <c r="DP25" s="1"/>
      <c r="DQ25" s="1"/>
      <c r="DR25" s="1"/>
      <c r="DS25" s="1"/>
      <c r="DT25" s="1"/>
      <c r="DU25" s="1"/>
      <c r="DV25" s="1"/>
    </row>
    <row r="26" spans="2:126">
      <c r="B26" s="18"/>
      <c r="C26" s="19"/>
      <c r="D26" s="20"/>
      <c r="E26" s="17"/>
      <c r="F26" s="17"/>
      <c r="G26" s="17"/>
      <c r="H26" s="17"/>
      <c r="O26" s="25"/>
      <c r="DO26" s="1"/>
      <c r="DP26" s="1"/>
      <c r="DQ26" s="1"/>
      <c r="DR26" s="1"/>
      <c r="DS26" s="1"/>
      <c r="DT26" s="1"/>
      <c r="DU26" s="1"/>
      <c r="DV26" s="1"/>
    </row>
    <row r="27" spans="2:126">
      <c r="B27" s="18"/>
      <c r="C27" s="19"/>
      <c r="D27" s="20"/>
      <c r="E27" s="17"/>
      <c r="F27" s="17"/>
      <c r="G27" s="17"/>
      <c r="H27" s="17"/>
      <c r="O27" s="25"/>
      <c r="DO27" s="1"/>
      <c r="DP27" s="1"/>
      <c r="DQ27" s="1"/>
      <c r="DR27" s="1"/>
      <c r="DS27" s="1"/>
      <c r="DT27" s="1"/>
      <c r="DU27" s="1"/>
      <c r="DV27" s="1"/>
    </row>
    <row r="28" spans="2:126">
      <c r="B28" s="18"/>
      <c r="C28" s="19"/>
      <c r="D28" s="20"/>
      <c r="E28" s="17"/>
      <c r="F28" s="17"/>
      <c r="G28" s="17"/>
      <c r="H28" s="17"/>
      <c r="O28" s="25"/>
      <c r="DO28" s="1"/>
      <c r="DP28" s="1"/>
      <c r="DQ28" s="1"/>
      <c r="DR28" s="1"/>
      <c r="DS28" s="1"/>
      <c r="DT28" s="1"/>
      <c r="DU28" s="1"/>
      <c r="DV28" s="1"/>
    </row>
    <row r="29" spans="2:126">
      <c r="B29" s="18"/>
      <c r="C29" s="19"/>
      <c r="D29" s="20"/>
      <c r="E29" s="17"/>
      <c r="F29" s="17"/>
      <c r="G29" s="17"/>
      <c r="H29" s="17"/>
      <c r="O29" s="25"/>
      <c r="DO29" s="1"/>
      <c r="DP29" s="1"/>
      <c r="DQ29" s="1"/>
      <c r="DR29" s="1"/>
      <c r="DS29" s="1"/>
      <c r="DT29" s="1"/>
      <c r="DU29" s="1"/>
      <c r="DV29" s="1"/>
    </row>
    <row r="30" spans="2:126">
      <c r="B30" s="18"/>
      <c r="C30" s="19"/>
      <c r="D30" s="20"/>
      <c r="E30" s="17"/>
      <c r="F30" s="17"/>
      <c r="G30" s="17"/>
      <c r="H30" s="17"/>
      <c r="O30" s="25"/>
      <c r="DO30" s="1"/>
      <c r="DP30" s="1"/>
      <c r="DQ30" s="1"/>
      <c r="DR30" s="1"/>
      <c r="DS30" s="1"/>
      <c r="DT30" s="1"/>
      <c r="DU30" s="1"/>
      <c r="DV30" s="1"/>
    </row>
    <row r="31" spans="2:126">
      <c r="B31" s="18"/>
      <c r="C31" s="19"/>
      <c r="D31" s="20"/>
      <c r="E31" s="17"/>
      <c r="F31" s="17"/>
      <c r="G31" s="17"/>
      <c r="H31" s="17"/>
      <c r="O31" s="25"/>
      <c r="DO31" s="1"/>
      <c r="DP31" s="1"/>
      <c r="DQ31" s="1"/>
      <c r="DR31" s="1"/>
      <c r="DS31" s="1"/>
      <c r="DT31" s="1"/>
      <c r="DU31" s="1"/>
      <c r="DV31" s="1"/>
    </row>
    <row r="32" spans="2:126">
      <c r="B32" s="18"/>
      <c r="C32" s="19"/>
      <c r="D32" s="20"/>
      <c r="E32" s="17"/>
      <c r="F32" s="17"/>
      <c r="G32" s="17"/>
      <c r="H32" s="17"/>
      <c r="O32" s="25"/>
      <c r="DO32" s="1"/>
      <c r="DP32" s="1"/>
      <c r="DQ32" s="1"/>
      <c r="DR32" s="1"/>
      <c r="DS32" s="1"/>
      <c r="DT32" s="1"/>
      <c r="DU32" s="1"/>
      <c r="DV32" s="1"/>
    </row>
    <row r="33" spans="2:126">
      <c r="B33" s="18"/>
      <c r="C33" s="19"/>
      <c r="D33" s="20"/>
      <c r="E33" s="17"/>
      <c r="F33" s="17"/>
      <c r="G33" s="17"/>
      <c r="H33" s="17"/>
      <c r="O33" s="25"/>
      <c r="DO33" s="1"/>
      <c r="DP33" s="1"/>
      <c r="DQ33" s="1"/>
      <c r="DR33" s="1"/>
      <c r="DS33" s="1"/>
      <c r="DT33" s="1"/>
      <c r="DU33" s="1"/>
      <c r="DV33" s="1"/>
    </row>
    <row r="34" spans="2:126">
      <c r="B34" s="18"/>
      <c r="C34" s="19"/>
      <c r="D34" s="20"/>
      <c r="E34" s="17"/>
      <c r="F34" s="17"/>
      <c r="G34" s="17"/>
      <c r="H34" s="17"/>
      <c r="O34" s="25"/>
      <c r="DO34" s="1"/>
      <c r="DP34" s="1"/>
      <c r="DQ34" s="1"/>
      <c r="DR34" s="1"/>
      <c r="DS34" s="1"/>
      <c r="DT34" s="1"/>
      <c r="DU34" s="1"/>
      <c r="DV34" s="1"/>
    </row>
    <row r="35" spans="2:126">
      <c r="B35" s="18"/>
      <c r="C35" s="19"/>
      <c r="D35" s="20"/>
      <c r="E35" s="17"/>
      <c r="F35" s="17"/>
      <c r="G35" s="17"/>
      <c r="H35" s="17"/>
      <c r="O35" s="25"/>
      <c r="DO35" s="1"/>
      <c r="DP35" s="1"/>
      <c r="DQ35" s="1"/>
      <c r="DR35" s="1"/>
      <c r="DS35" s="1"/>
      <c r="DT35" s="1"/>
      <c r="DU35" s="1"/>
      <c r="DV35" s="1"/>
    </row>
    <row r="36" spans="2:126">
      <c r="B36" s="18"/>
      <c r="C36" s="19"/>
      <c r="D36" s="20"/>
      <c r="E36" s="17"/>
      <c r="F36" s="17"/>
      <c r="G36" s="17"/>
      <c r="H36" s="17"/>
      <c r="O36" s="25"/>
      <c r="DO36" s="1"/>
      <c r="DP36" s="1"/>
      <c r="DQ36" s="1"/>
      <c r="DR36" s="1"/>
      <c r="DS36" s="1"/>
      <c r="DT36" s="1"/>
      <c r="DU36" s="1"/>
      <c r="DV36" s="1"/>
    </row>
    <row r="37" spans="2:126">
      <c r="B37" s="18"/>
      <c r="C37" s="19"/>
      <c r="D37" s="20"/>
      <c r="E37" s="17"/>
      <c r="F37" s="17"/>
      <c r="G37" s="17"/>
      <c r="H37" s="17"/>
      <c r="O37" s="25"/>
      <c r="DO37" s="1"/>
      <c r="DP37" s="1"/>
      <c r="DQ37" s="1"/>
      <c r="DR37" s="1"/>
      <c r="DS37" s="1"/>
      <c r="DT37" s="1"/>
      <c r="DU37" s="1"/>
      <c r="DV37" s="1"/>
    </row>
    <row r="38" spans="2:126">
      <c r="B38" s="18"/>
      <c r="C38" s="19"/>
      <c r="D38" s="20"/>
      <c r="E38" s="17"/>
      <c r="F38" s="17"/>
      <c r="G38" s="17"/>
      <c r="H38" s="17"/>
      <c r="O38" s="25"/>
      <c r="DO38" s="1"/>
      <c r="DP38" s="1"/>
      <c r="DQ38" s="1"/>
      <c r="DR38" s="1"/>
      <c r="DS38" s="1"/>
      <c r="DT38" s="1"/>
      <c r="DU38" s="1"/>
      <c r="DV38" s="1"/>
    </row>
    <row r="39" spans="2:126">
      <c r="B39" s="18"/>
      <c r="C39" s="19"/>
      <c r="D39" s="20"/>
      <c r="E39" s="17"/>
      <c r="F39" s="17"/>
      <c r="G39" s="17"/>
      <c r="H39" s="17"/>
      <c r="O39" s="25"/>
      <c r="DO39" s="1"/>
      <c r="DP39" s="1"/>
      <c r="DQ39" s="1"/>
      <c r="DR39" s="1"/>
      <c r="DS39" s="1"/>
      <c r="DT39" s="1"/>
      <c r="DU39" s="1"/>
      <c r="DV39" s="1"/>
    </row>
    <row r="40" spans="2:126">
      <c r="B40" s="18"/>
      <c r="C40" s="19"/>
      <c r="D40" s="20"/>
      <c r="E40" s="17"/>
      <c r="F40" s="17"/>
      <c r="G40" s="17"/>
      <c r="H40" s="17"/>
      <c r="O40" s="25"/>
      <c r="DO40" s="1"/>
      <c r="DP40" s="1"/>
      <c r="DQ40" s="1"/>
      <c r="DR40" s="1"/>
      <c r="DS40" s="1"/>
      <c r="DT40" s="1"/>
      <c r="DU40" s="1"/>
      <c r="DV40" s="1"/>
    </row>
    <row r="41" spans="2:126">
      <c r="B41" s="18"/>
      <c r="C41" s="19"/>
      <c r="D41" s="20"/>
      <c r="E41" s="17"/>
      <c r="F41" s="17"/>
      <c r="G41" s="17"/>
      <c r="H41" s="17"/>
      <c r="O41" s="25"/>
      <c r="DO41" s="1"/>
      <c r="DP41" s="1"/>
      <c r="DQ41" s="1"/>
      <c r="DR41" s="1"/>
      <c r="DS41" s="1"/>
      <c r="DT41" s="1"/>
      <c r="DU41" s="1"/>
      <c r="DV41" s="1"/>
    </row>
    <row r="42" spans="2:126">
      <c r="B42" s="18"/>
      <c r="C42" s="19"/>
      <c r="D42" s="20"/>
      <c r="E42" s="17"/>
      <c r="F42" s="17"/>
      <c r="G42" s="17"/>
      <c r="H42" s="17"/>
      <c r="O42" s="25"/>
      <c r="DO42" s="1"/>
      <c r="DP42" s="1"/>
      <c r="DQ42" s="1"/>
      <c r="DR42" s="1"/>
      <c r="DS42" s="1"/>
      <c r="DT42" s="1"/>
      <c r="DU42" s="1"/>
      <c r="DV42" s="1"/>
    </row>
    <row r="43" spans="2:126">
      <c r="B43" s="18"/>
      <c r="C43" s="19"/>
      <c r="D43" s="20"/>
      <c r="E43" s="17"/>
      <c r="F43" s="17"/>
      <c r="G43" s="17"/>
      <c r="H43" s="17"/>
      <c r="O43" s="25"/>
      <c r="DO43" s="1"/>
      <c r="DP43" s="1"/>
      <c r="DQ43" s="1"/>
      <c r="DR43" s="1"/>
      <c r="DS43" s="1"/>
      <c r="DT43" s="1"/>
      <c r="DU43" s="1"/>
      <c r="DV43" s="1"/>
    </row>
    <row r="44" spans="2:126">
      <c r="B44" s="18"/>
      <c r="C44" s="19"/>
      <c r="D44" s="20"/>
      <c r="E44" s="17"/>
      <c r="F44" s="17"/>
      <c r="G44" s="17"/>
      <c r="H44" s="17"/>
      <c r="O44" s="25"/>
      <c r="DO44" s="1"/>
      <c r="DP44" s="1"/>
      <c r="DQ44" s="1"/>
      <c r="DR44" s="1"/>
      <c r="DS44" s="1"/>
      <c r="DT44" s="1"/>
      <c r="DU44" s="1"/>
      <c r="DV44" s="1"/>
    </row>
    <row r="45" spans="2:126">
      <c r="B45" s="18"/>
      <c r="C45" s="19"/>
      <c r="D45" s="20"/>
      <c r="E45" s="17"/>
      <c r="F45" s="17"/>
      <c r="G45" s="17"/>
      <c r="H45" s="17"/>
      <c r="O45" s="25"/>
      <c r="DO45" s="1"/>
      <c r="DP45" s="1"/>
      <c r="DQ45" s="1"/>
      <c r="DR45" s="1"/>
      <c r="DS45" s="1"/>
      <c r="DT45" s="1"/>
      <c r="DU45" s="1"/>
      <c r="DV45" s="1"/>
    </row>
    <row r="46" spans="2:126">
      <c r="B46" s="18"/>
      <c r="C46" s="19"/>
      <c r="D46" s="20"/>
      <c r="E46" s="17"/>
      <c r="F46" s="17"/>
      <c r="G46" s="17"/>
      <c r="H46" s="17"/>
      <c r="O46" s="25"/>
      <c r="DO46" s="1"/>
      <c r="DP46" s="1"/>
      <c r="DQ46" s="1"/>
      <c r="DR46" s="1"/>
      <c r="DS46" s="1"/>
      <c r="DT46" s="1"/>
      <c r="DU46" s="1"/>
      <c r="DV46" s="1"/>
    </row>
    <row r="47" spans="2:126">
      <c r="B47" s="18"/>
      <c r="C47" s="19"/>
      <c r="D47" s="20"/>
      <c r="E47" s="17"/>
      <c r="F47" s="17"/>
      <c r="G47" s="17"/>
      <c r="H47" s="17"/>
      <c r="O47" s="25"/>
      <c r="DO47" s="1"/>
      <c r="DP47" s="1"/>
      <c r="DQ47" s="1"/>
      <c r="DR47" s="1"/>
      <c r="DS47" s="1"/>
      <c r="DT47" s="1"/>
      <c r="DU47" s="1"/>
      <c r="DV47" s="1"/>
    </row>
    <row r="48" spans="2:126">
      <c r="B48" s="18"/>
      <c r="C48" s="19"/>
      <c r="D48" s="20"/>
      <c r="E48" s="17"/>
      <c r="F48" s="17"/>
      <c r="G48" s="17"/>
      <c r="H48" s="17"/>
      <c r="O48" s="25"/>
      <c r="DO48" s="1"/>
      <c r="DP48" s="1"/>
      <c r="DQ48" s="1"/>
      <c r="DR48" s="1"/>
      <c r="DS48" s="1"/>
      <c r="DT48" s="1"/>
      <c r="DU48" s="1"/>
      <c r="DV48" s="1"/>
    </row>
    <row r="49" spans="2:126">
      <c r="B49" s="18"/>
      <c r="C49" s="19"/>
      <c r="D49" s="20"/>
      <c r="E49" s="17"/>
      <c r="F49" s="17"/>
      <c r="G49" s="17"/>
      <c r="H49" s="17"/>
      <c r="O49" s="25"/>
      <c r="DO49" s="1"/>
      <c r="DP49" s="1"/>
      <c r="DQ49" s="1"/>
      <c r="DR49" s="1"/>
      <c r="DS49" s="1"/>
      <c r="DT49" s="1"/>
      <c r="DU49" s="1"/>
      <c r="DV49" s="1"/>
    </row>
    <row r="50" spans="2:126">
      <c r="B50" s="18"/>
      <c r="C50" s="19"/>
      <c r="D50" s="20"/>
      <c r="E50" s="17"/>
      <c r="F50" s="17"/>
      <c r="G50" s="17"/>
      <c r="H50" s="17"/>
      <c r="O50" s="25"/>
      <c r="DO50" s="1"/>
      <c r="DP50" s="1"/>
      <c r="DQ50" s="1"/>
      <c r="DR50" s="1"/>
      <c r="DS50" s="1"/>
      <c r="DT50" s="1"/>
      <c r="DU50" s="1"/>
      <c r="DV50" s="1"/>
    </row>
    <row r="51" spans="2:126">
      <c r="B51" s="18"/>
      <c r="C51" s="19"/>
      <c r="D51" s="20"/>
      <c r="E51" s="17"/>
      <c r="F51" s="17"/>
      <c r="G51" s="17"/>
      <c r="H51" s="17"/>
      <c r="O51" s="25"/>
      <c r="DO51" s="1"/>
      <c r="DP51" s="1"/>
      <c r="DQ51" s="1"/>
      <c r="DR51" s="1"/>
      <c r="DS51" s="1"/>
      <c r="DT51" s="1"/>
      <c r="DU51" s="1"/>
      <c r="DV51" s="1"/>
    </row>
    <row r="52" spans="2:126">
      <c r="B52" s="18"/>
      <c r="C52" s="19"/>
      <c r="D52" s="20"/>
      <c r="E52" s="17"/>
      <c r="F52" s="17"/>
      <c r="G52" s="17"/>
      <c r="H52" s="17"/>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O215" s="25"/>
      <c r="DO215" s="1"/>
      <c r="DP215" s="1"/>
      <c r="DQ215" s="1"/>
      <c r="DR215" s="1"/>
      <c r="DS215" s="1"/>
      <c r="DT215" s="1"/>
      <c r="DU215" s="1"/>
      <c r="DV215" s="1"/>
    </row>
    <row r="216" spans="2:126">
      <c r="B216" s="18"/>
      <c r="C216" s="19"/>
      <c r="D216" s="20"/>
      <c r="E216" s="17"/>
      <c r="F216" s="17"/>
      <c r="G216" s="17"/>
      <c r="H216" s="17"/>
      <c r="O216" s="25"/>
      <c r="DO216" s="1"/>
      <c r="DP216" s="1"/>
      <c r="DQ216" s="1"/>
      <c r="DR216" s="1"/>
      <c r="DS216" s="1"/>
      <c r="DT216" s="1"/>
      <c r="DU216" s="1"/>
      <c r="DV216" s="1"/>
    </row>
    <row r="217" spans="2:126">
      <c r="B217" s="18"/>
      <c r="C217" s="19"/>
      <c r="D217" s="20"/>
      <c r="E217" s="17"/>
      <c r="F217" s="17"/>
      <c r="G217" s="17"/>
      <c r="H217" s="17"/>
      <c r="O217" s="25"/>
      <c r="DO217" s="1"/>
      <c r="DP217" s="1"/>
      <c r="DQ217" s="1"/>
      <c r="DR217" s="1"/>
      <c r="DS217" s="1"/>
      <c r="DT217" s="1"/>
      <c r="DU217" s="1"/>
      <c r="DV217" s="1"/>
    </row>
    <row r="218" spans="2:126">
      <c r="B218" s="18"/>
      <c r="C218" s="19"/>
      <c r="D218" s="20"/>
      <c r="E218" s="17"/>
      <c r="F218" s="17"/>
      <c r="G218" s="17"/>
      <c r="H218" s="17"/>
      <c r="O218" s="25"/>
      <c r="DO218" s="1"/>
      <c r="DP218" s="1"/>
      <c r="DQ218" s="1"/>
      <c r="DR218" s="1"/>
      <c r="DS218" s="1"/>
      <c r="DT218" s="1"/>
      <c r="DU218" s="1"/>
      <c r="DV218" s="1"/>
    </row>
    <row r="219" spans="2:126">
      <c r="B219" s="18"/>
      <c r="C219" s="19"/>
      <c r="D219" s="20"/>
      <c r="E219" s="17"/>
      <c r="F219" s="17"/>
      <c r="G219" s="17"/>
      <c r="H219" s="17"/>
      <c r="O219" s="25"/>
      <c r="DO219" s="1"/>
      <c r="DP219" s="1"/>
      <c r="DQ219" s="1"/>
      <c r="DR219" s="1"/>
      <c r="DS219" s="1"/>
      <c r="DT219" s="1"/>
      <c r="DU219" s="1"/>
      <c r="DV219" s="1"/>
    </row>
    <row r="220" spans="2:126">
      <c r="B220" s="18"/>
      <c r="C220" s="19"/>
      <c r="D220" s="20"/>
      <c r="E220" s="17"/>
      <c r="F220" s="17"/>
      <c r="G220" s="17"/>
      <c r="H220" s="17"/>
      <c r="O220" s="25"/>
      <c r="DO220" s="1"/>
      <c r="DP220" s="1"/>
      <c r="DQ220" s="1"/>
      <c r="DR220" s="1"/>
      <c r="DS220" s="1"/>
      <c r="DT220" s="1"/>
      <c r="DU220" s="1"/>
      <c r="DV220" s="1"/>
    </row>
    <row r="221" spans="2:126">
      <c r="B221" s="18"/>
      <c r="C221" s="19"/>
      <c r="D221" s="20"/>
      <c r="E221" s="17"/>
      <c r="F221" s="17"/>
      <c r="G221" s="17"/>
      <c r="H221" s="17"/>
      <c r="O221" s="25"/>
      <c r="DO221" s="1"/>
      <c r="DP221" s="1"/>
      <c r="DQ221" s="1"/>
      <c r="DR221" s="1"/>
      <c r="DS221" s="1"/>
      <c r="DT221" s="1"/>
      <c r="DU221" s="1"/>
      <c r="DV221" s="1"/>
    </row>
    <row r="222" spans="2:126">
      <c r="B222" s="18"/>
      <c r="C222" s="19"/>
      <c r="D222" s="20"/>
      <c r="E222" s="17"/>
      <c r="F222" s="17"/>
      <c r="G222" s="17"/>
      <c r="H222" s="17"/>
      <c r="O222" s="25"/>
      <c r="DO222" s="1"/>
      <c r="DP222" s="1"/>
      <c r="DQ222" s="1"/>
      <c r="DR222" s="1"/>
      <c r="DS222" s="1"/>
      <c r="DT222" s="1"/>
      <c r="DU222" s="1"/>
      <c r="DV222" s="1"/>
    </row>
    <row r="223" spans="2:126">
      <c r="B223" s="18"/>
      <c r="C223" s="19"/>
      <c r="D223" s="20"/>
      <c r="E223" s="17"/>
      <c r="F223" s="17"/>
      <c r="G223" s="17"/>
      <c r="H223" s="17"/>
      <c r="O223" s="25"/>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K225" s="2" t="s">
        <v>7</v>
      </c>
      <c r="L225" s="2" t="s">
        <v>11</v>
      </c>
      <c r="DO225" s="1"/>
      <c r="DP225" s="1"/>
      <c r="DQ225" s="1"/>
      <c r="DR225" s="1"/>
      <c r="DS225" s="1"/>
      <c r="DT225" s="1"/>
      <c r="DU225" s="1"/>
      <c r="DV225" s="1"/>
    </row>
    <row r="226" spans="2:126">
      <c r="B226" s="18"/>
      <c r="C226" s="19"/>
      <c r="D226" s="20"/>
      <c r="E226" s="17"/>
      <c r="F226" s="17"/>
      <c r="G226" s="17"/>
      <c r="H226" s="17"/>
      <c r="K226" s="2" t="s">
        <v>8</v>
      </c>
      <c r="L226" s="2">
        <v>16.011551999999998</v>
      </c>
      <c r="DO226" s="1"/>
      <c r="DP226" s="1"/>
      <c r="DQ226" s="1"/>
      <c r="DR226" s="1"/>
      <c r="DS226" s="1"/>
      <c r="DT226" s="1"/>
      <c r="DU226" s="1"/>
      <c r="DV226" s="1"/>
    </row>
    <row r="227" spans="2:126">
      <c r="B227" s="18"/>
      <c r="C227" s="19"/>
      <c r="D227" s="20"/>
      <c r="E227" s="17"/>
      <c r="F227" s="17"/>
      <c r="G227" s="17"/>
      <c r="H227" s="17"/>
      <c r="K227" s="2" t="s">
        <v>9</v>
      </c>
      <c r="L227" s="2">
        <v>0</v>
      </c>
      <c r="DO227" s="1"/>
      <c r="DP227" s="1"/>
      <c r="DQ227" s="1"/>
      <c r="DR227" s="1"/>
      <c r="DS227" s="1"/>
      <c r="DT227" s="1"/>
      <c r="DU227" s="1"/>
      <c r="DV227" s="1"/>
    </row>
    <row r="228" spans="2:126">
      <c r="B228" s="18"/>
      <c r="C228" s="19"/>
      <c r="D228" s="20"/>
      <c r="E228" s="17"/>
      <c r="F228" s="17"/>
      <c r="G228" s="17"/>
      <c r="H228" s="17"/>
      <c r="K228" s="2" t="s">
        <v>10</v>
      </c>
      <c r="L228" s="2">
        <v>0</v>
      </c>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18"/>
      <c r="C323" s="19"/>
      <c r="D323" s="20"/>
      <c r="E323" s="17"/>
      <c r="F323" s="17"/>
      <c r="G323" s="17"/>
      <c r="H323" s="17"/>
      <c r="DO323" s="1"/>
      <c r="DP323" s="1"/>
      <c r="DQ323" s="1"/>
      <c r="DR323" s="1"/>
      <c r="DS323" s="1"/>
      <c r="DT323" s="1"/>
      <c r="DU323" s="1"/>
      <c r="DV323" s="1"/>
    </row>
    <row r="324" spans="2:126">
      <c r="B324" s="18"/>
      <c r="C324" s="19"/>
      <c r="D324" s="20"/>
      <c r="E324" s="17"/>
      <c r="F324" s="17"/>
      <c r="G324" s="17"/>
      <c r="H324" s="17"/>
      <c r="DO324" s="1"/>
      <c r="DP324" s="1"/>
      <c r="DQ324" s="1"/>
      <c r="DR324" s="1"/>
      <c r="DS324" s="1"/>
      <c r="DT324" s="1"/>
      <c r="DU324" s="1"/>
      <c r="DV324" s="1"/>
    </row>
    <row r="325" spans="2:126">
      <c r="B325" s="18"/>
      <c r="C325" s="19"/>
      <c r="D325" s="20"/>
      <c r="E325" s="17"/>
      <c r="F325" s="17"/>
      <c r="G325" s="17"/>
      <c r="H325" s="17"/>
      <c r="DO325" s="1"/>
      <c r="DP325" s="1"/>
      <c r="DQ325" s="1"/>
      <c r="DR325" s="1"/>
      <c r="DS325" s="1"/>
      <c r="DT325" s="1"/>
      <c r="DU325" s="1"/>
      <c r="DV325" s="1"/>
    </row>
    <row r="326" spans="2:126">
      <c r="B326" s="18"/>
      <c r="C326" s="19"/>
      <c r="D326" s="20"/>
      <c r="E326" s="17"/>
      <c r="F326" s="17"/>
      <c r="G326" s="17"/>
      <c r="H326" s="17"/>
      <c r="DO326" s="1"/>
      <c r="DP326" s="1"/>
      <c r="DQ326" s="1"/>
      <c r="DR326" s="1"/>
      <c r="DS326" s="1"/>
      <c r="DT326" s="1"/>
      <c r="DU326" s="1"/>
      <c r="DV326" s="1"/>
    </row>
    <row r="327" spans="2:126">
      <c r="B327" s="18"/>
      <c r="C327" s="19"/>
      <c r="D327" s="20"/>
      <c r="E327" s="17"/>
      <c r="F327" s="17"/>
      <c r="G327" s="17"/>
      <c r="H327" s="17"/>
      <c r="DO327" s="1"/>
      <c r="DP327" s="1"/>
      <c r="DQ327" s="1"/>
      <c r="DR327" s="1"/>
      <c r="DS327" s="1"/>
      <c r="DT327" s="1"/>
      <c r="DU327" s="1"/>
      <c r="DV327" s="1"/>
    </row>
    <row r="328" spans="2:126">
      <c r="B328" s="18"/>
      <c r="C328" s="19"/>
      <c r="D328" s="20"/>
      <c r="E328" s="17"/>
      <c r="F328" s="17"/>
      <c r="G328" s="17"/>
      <c r="H328" s="17"/>
      <c r="DO328" s="1"/>
      <c r="DP328" s="1"/>
      <c r="DQ328" s="1"/>
      <c r="DR328" s="1"/>
      <c r="DS328" s="1"/>
      <c r="DT328" s="1"/>
      <c r="DU328" s="1"/>
      <c r="DV328" s="1"/>
    </row>
    <row r="329" spans="2:126">
      <c r="B329" s="18"/>
      <c r="C329" s="19"/>
      <c r="D329" s="20"/>
      <c r="E329" s="17"/>
      <c r="F329" s="17"/>
      <c r="G329" s="17"/>
      <c r="H329" s="17"/>
      <c r="DO329" s="1"/>
      <c r="DP329" s="1"/>
      <c r="DQ329" s="1"/>
      <c r="DR329" s="1"/>
      <c r="DS329" s="1"/>
      <c r="DT329" s="1"/>
      <c r="DU329" s="1"/>
      <c r="DV329" s="1"/>
    </row>
    <row r="330" spans="2:126">
      <c r="B330" s="18"/>
      <c r="C330" s="19"/>
      <c r="D330" s="20"/>
      <c r="E330" s="17"/>
      <c r="F330" s="17"/>
      <c r="G330" s="17"/>
      <c r="H330" s="17"/>
      <c r="DO330" s="1"/>
      <c r="DP330" s="1"/>
      <c r="DQ330" s="1"/>
      <c r="DR330" s="1"/>
      <c r="DS330" s="1"/>
      <c r="DT330" s="1"/>
      <c r="DU330" s="1"/>
      <c r="DV330" s="1"/>
    </row>
    <row r="331" spans="2:126">
      <c r="B331" s="18"/>
      <c r="C331" s="19"/>
      <c r="D331" s="20"/>
      <c r="E331" s="17"/>
      <c r="F331" s="17"/>
      <c r="G331" s="17"/>
      <c r="H331" s="17"/>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B383" s="21"/>
      <c r="C383" s="21"/>
      <c r="D383" s="21"/>
      <c r="DO383" s="1"/>
      <c r="DP383" s="1"/>
      <c r="DQ383" s="1"/>
      <c r="DR383" s="1"/>
      <c r="DS383" s="1"/>
      <c r="DT383" s="1"/>
      <c r="DU383" s="1"/>
      <c r="DV383" s="1"/>
    </row>
    <row r="384" spans="2:126">
      <c r="B384" s="21"/>
      <c r="C384" s="21"/>
      <c r="D384" s="21"/>
      <c r="DO384" s="1"/>
      <c r="DP384" s="1"/>
      <c r="DQ384" s="1"/>
      <c r="DR384" s="1"/>
      <c r="DS384" s="1"/>
      <c r="DT384" s="1"/>
      <c r="DU384" s="1"/>
      <c r="DV384" s="1"/>
    </row>
    <row r="385" spans="2:126">
      <c r="B385" s="21"/>
      <c r="C385" s="21"/>
      <c r="D385" s="21"/>
      <c r="DO385" s="1"/>
      <c r="DP385" s="1"/>
      <c r="DQ385" s="1"/>
      <c r="DR385" s="1"/>
      <c r="DS385" s="1"/>
      <c r="DT385" s="1"/>
      <c r="DU385" s="1"/>
      <c r="DV385" s="1"/>
    </row>
    <row r="386" spans="2:126">
      <c r="B386" s="21"/>
      <c r="C386" s="21"/>
      <c r="D386" s="21"/>
      <c r="DO386" s="1"/>
      <c r="DP386" s="1"/>
      <c r="DQ386" s="1"/>
      <c r="DR386" s="1"/>
      <c r="DS386" s="1"/>
      <c r="DT386" s="1"/>
      <c r="DU386" s="1"/>
      <c r="DV386" s="1"/>
    </row>
    <row r="387" spans="2:126">
      <c r="B387" s="21"/>
      <c r="C387" s="21"/>
      <c r="D387" s="21"/>
      <c r="DO387" s="1"/>
      <c r="DP387" s="1"/>
      <c r="DQ387" s="1"/>
      <c r="DR387" s="1"/>
      <c r="DS387" s="1"/>
      <c r="DT387" s="1"/>
      <c r="DU387" s="1"/>
      <c r="DV387" s="1"/>
    </row>
    <row r="388" spans="2:126">
      <c r="B388" s="21"/>
      <c r="C388" s="21"/>
      <c r="D388" s="21"/>
      <c r="DO388" s="1"/>
      <c r="DP388" s="1"/>
      <c r="DQ388" s="1"/>
      <c r="DR388" s="1"/>
      <c r="DS388" s="1"/>
      <c r="DT388" s="1"/>
      <c r="DU388" s="1"/>
      <c r="DV388" s="1"/>
    </row>
    <row r="389" spans="2:126">
      <c r="B389" s="21"/>
      <c r="C389" s="21"/>
      <c r="D389" s="21"/>
      <c r="DO389" s="1"/>
      <c r="DP389" s="1"/>
      <c r="DQ389" s="1"/>
      <c r="DR389" s="1"/>
      <c r="DS389" s="1"/>
      <c r="DT389" s="1"/>
      <c r="DU389" s="1"/>
      <c r="DV389" s="1"/>
    </row>
    <row r="390" spans="2:126">
      <c r="B390" s="21"/>
      <c r="C390" s="21"/>
      <c r="D390" s="21"/>
      <c r="DO390" s="1"/>
      <c r="DP390" s="1"/>
      <c r="DQ390" s="1"/>
      <c r="DR390" s="1"/>
      <c r="DS390" s="1"/>
      <c r="DT390" s="1"/>
      <c r="DU390" s="1"/>
      <c r="DV390" s="1"/>
    </row>
    <row r="391" spans="2:126">
      <c r="B391" s="21"/>
      <c r="C391" s="21"/>
      <c r="D391" s="21"/>
      <c r="DO391" s="1"/>
      <c r="DP391" s="1"/>
      <c r="DQ391" s="1"/>
      <c r="DR391" s="1"/>
      <c r="DS391" s="1"/>
      <c r="DT391" s="1"/>
      <c r="DU391" s="1"/>
      <c r="DV391" s="1"/>
    </row>
    <row r="392" spans="2:126">
      <c r="DO392" s="1"/>
      <c r="DP392" s="1"/>
      <c r="DQ392" s="1"/>
      <c r="DR392" s="1"/>
      <c r="DS392" s="1"/>
      <c r="DT392" s="1"/>
      <c r="DU392" s="1"/>
      <c r="DV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46">
        <f>+Wochenübersicht!B8</f>
        <v>45208</v>
      </c>
      <c r="C4" s="46"/>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0822</v>
      </c>
      <c r="D7" s="28">
        <f>+SUMPRODUCT(C8:C20000,D8:D20000)/C7</f>
        <v>18.199893381999818</v>
      </c>
      <c r="E7" s="8" t="s">
        <v>0</v>
      </c>
      <c r="F7" s="34"/>
      <c r="H7" s="29"/>
    </row>
    <row r="8" spans="1:8">
      <c r="B8" s="30">
        <v>45208.292461307872</v>
      </c>
      <c r="C8" s="31">
        <v>71</v>
      </c>
      <c r="D8" s="32">
        <v>18.170000000000002</v>
      </c>
      <c r="E8" s="33" t="s">
        <v>0</v>
      </c>
      <c r="F8" s="33" t="s">
        <v>15</v>
      </c>
    </row>
    <row r="9" spans="1:8">
      <c r="B9" s="30">
        <v>45208.294143831023</v>
      </c>
      <c r="C9" s="31">
        <v>78</v>
      </c>
      <c r="D9" s="32">
        <v>18.170000000000002</v>
      </c>
      <c r="E9" s="33" t="s">
        <v>0</v>
      </c>
      <c r="F9" s="33" t="s">
        <v>15</v>
      </c>
    </row>
    <row r="10" spans="1:8">
      <c r="B10" s="30">
        <v>45208.294143946761</v>
      </c>
      <c r="C10" s="31">
        <v>64</v>
      </c>
      <c r="D10" s="32">
        <v>18.16</v>
      </c>
      <c r="E10" s="33" t="s">
        <v>0</v>
      </c>
      <c r="F10" s="33" t="s">
        <v>15</v>
      </c>
    </row>
    <row r="11" spans="1:8">
      <c r="B11" s="30">
        <v>45208.300902511575</v>
      </c>
      <c r="C11" s="31">
        <v>71</v>
      </c>
      <c r="D11" s="32">
        <v>18.170000000000002</v>
      </c>
      <c r="E11" s="33" t="s">
        <v>0</v>
      </c>
      <c r="F11" s="33" t="s">
        <v>15</v>
      </c>
    </row>
    <row r="12" spans="1:8">
      <c r="B12" s="30">
        <v>45208.300902511575</v>
      </c>
      <c r="C12" s="31">
        <v>150</v>
      </c>
      <c r="D12" s="32">
        <v>18.170000000000002</v>
      </c>
      <c r="E12" s="33" t="s">
        <v>0</v>
      </c>
      <c r="F12" s="33" t="s">
        <v>15</v>
      </c>
    </row>
    <row r="13" spans="1:8">
      <c r="B13" s="30">
        <v>45208.300902511575</v>
      </c>
      <c r="C13" s="31">
        <v>213</v>
      </c>
      <c r="D13" s="32">
        <v>18.170000000000002</v>
      </c>
      <c r="E13" s="33" t="s">
        <v>0</v>
      </c>
      <c r="F13" s="33" t="s">
        <v>15</v>
      </c>
    </row>
    <row r="14" spans="1:8">
      <c r="B14" s="30">
        <v>45208.300902546296</v>
      </c>
      <c r="C14" s="31">
        <v>75</v>
      </c>
      <c r="D14" s="32">
        <v>18.16</v>
      </c>
      <c r="E14" s="33" t="s">
        <v>0</v>
      </c>
      <c r="F14" s="33" t="s">
        <v>15</v>
      </c>
    </row>
    <row r="15" spans="1:8">
      <c r="B15" s="30">
        <v>45208.300902546296</v>
      </c>
      <c r="C15" s="31">
        <v>71</v>
      </c>
      <c r="D15" s="32">
        <v>18.170000000000002</v>
      </c>
      <c r="E15" s="33" t="s">
        <v>0</v>
      </c>
      <c r="F15" s="33" t="s">
        <v>15</v>
      </c>
    </row>
    <row r="16" spans="1:8">
      <c r="B16" s="30">
        <v>45208.300902581024</v>
      </c>
      <c r="C16" s="31">
        <v>59</v>
      </c>
      <c r="D16" s="32">
        <v>18.16</v>
      </c>
      <c r="E16" s="33" t="s">
        <v>0</v>
      </c>
      <c r="F16" s="33" t="s">
        <v>15</v>
      </c>
    </row>
    <row r="17" spans="2:6">
      <c r="B17" s="30">
        <v>45208.302498460653</v>
      </c>
      <c r="C17" s="31">
        <v>71</v>
      </c>
      <c r="D17" s="32">
        <v>18.18</v>
      </c>
      <c r="E17" s="33" t="s">
        <v>0</v>
      </c>
      <c r="F17" s="33" t="s">
        <v>15</v>
      </c>
    </row>
    <row r="18" spans="2:6">
      <c r="B18" s="30">
        <v>45208.302498460653</v>
      </c>
      <c r="C18" s="31">
        <v>71</v>
      </c>
      <c r="D18" s="32">
        <v>18.190000000000001</v>
      </c>
      <c r="E18" s="33" t="s">
        <v>0</v>
      </c>
      <c r="F18" s="33" t="s">
        <v>15</v>
      </c>
    </row>
    <row r="19" spans="2:6">
      <c r="B19" s="30">
        <v>45208.303877627317</v>
      </c>
      <c r="C19" s="31">
        <v>78</v>
      </c>
      <c r="D19" s="32">
        <v>18.190000000000001</v>
      </c>
      <c r="E19" s="33" t="s">
        <v>0</v>
      </c>
      <c r="F19" s="33" t="s">
        <v>15</v>
      </c>
    </row>
    <row r="20" spans="2:6">
      <c r="B20" s="30">
        <v>45208.303877696759</v>
      </c>
      <c r="C20" s="31">
        <v>64</v>
      </c>
      <c r="D20" s="32">
        <v>18.18</v>
      </c>
      <c r="E20" s="33" t="s">
        <v>0</v>
      </c>
      <c r="F20" s="33" t="s">
        <v>15</v>
      </c>
    </row>
    <row r="21" spans="2:6">
      <c r="B21" s="30">
        <v>45208.305497997688</v>
      </c>
      <c r="C21" s="31">
        <v>75</v>
      </c>
      <c r="D21" s="32">
        <v>18.18</v>
      </c>
      <c r="E21" s="33" t="s">
        <v>0</v>
      </c>
      <c r="F21" s="33" t="s">
        <v>15</v>
      </c>
    </row>
    <row r="22" spans="2:6">
      <c r="B22" s="30">
        <v>45208.30549806713</v>
      </c>
      <c r="C22" s="31">
        <v>67</v>
      </c>
      <c r="D22" s="32">
        <v>18.170000000000002</v>
      </c>
      <c r="E22" s="33" t="s">
        <v>0</v>
      </c>
      <c r="F22" s="33" t="s">
        <v>15</v>
      </c>
    </row>
    <row r="23" spans="2:6">
      <c r="B23" s="30">
        <v>45208.306933796295</v>
      </c>
      <c r="C23" s="31">
        <v>76</v>
      </c>
      <c r="D23" s="32">
        <v>18.170000000000002</v>
      </c>
      <c r="E23" s="33" t="s">
        <v>0</v>
      </c>
      <c r="F23" s="33" t="s">
        <v>15</v>
      </c>
    </row>
    <row r="24" spans="2:6">
      <c r="B24" s="30">
        <v>45208.306933831023</v>
      </c>
      <c r="C24" s="31">
        <v>66</v>
      </c>
      <c r="D24" s="32">
        <v>18.16</v>
      </c>
      <c r="E24" s="33" t="s">
        <v>0</v>
      </c>
      <c r="F24" s="33" t="s">
        <v>15</v>
      </c>
    </row>
    <row r="25" spans="2:6">
      <c r="B25" s="30">
        <v>45208.31080644676</v>
      </c>
      <c r="C25" s="31">
        <v>3</v>
      </c>
      <c r="D25" s="32">
        <v>18.18</v>
      </c>
      <c r="E25" s="33" t="s">
        <v>0</v>
      </c>
      <c r="F25" s="33" t="s">
        <v>15</v>
      </c>
    </row>
    <row r="26" spans="2:6">
      <c r="B26" s="30">
        <v>45208.310911886576</v>
      </c>
      <c r="C26" s="31">
        <v>68</v>
      </c>
      <c r="D26" s="32">
        <v>18.18</v>
      </c>
      <c r="E26" s="33" t="s">
        <v>0</v>
      </c>
      <c r="F26" s="33" t="s">
        <v>15</v>
      </c>
    </row>
    <row r="27" spans="2:6">
      <c r="B27" s="30">
        <v>45208.310911921297</v>
      </c>
      <c r="C27" s="31">
        <v>75</v>
      </c>
      <c r="D27" s="32">
        <v>18.18</v>
      </c>
      <c r="E27" s="33" t="s">
        <v>0</v>
      </c>
      <c r="F27" s="33" t="s">
        <v>15</v>
      </c>
    </row>
    <row r="28" spans="2:6">
      <c r="B28" s="30">
        <v>45208.31596211806</v>
      </c>
      <c r="C28" s="31">
        <v>26</v>
      </c>
      <c r="D28" s="32">
        <v>18.25</v>
      </c>
      <c r="E28" s="33" t="s">
        <v>0</v>
      </c>
      <c r="F28" s="33" t="s">
        <v>16</v>
      </c>
    </row>
    <row r="29" spans="2:6">
      <c r="B29" s="30">
        <v>45208.315962152781</v>
      </c>
      <c r="C29" s="31">
        <v>224</v>
      </c>
      <c r="D29" s="32">
        <v>18.25</v>
      </c>
      <c r="E29" s="33" t="s">
        <v>0</v>
      </c>
      <c r="F29" s="33" t="s">
        <v>16</v>
      </c>
    </row>
    <row r="30" spans="2:6">
      <c r="B30" s="30">
        <v>45208.322957986114</v>
      </c>
      <c r="C30" s="31">
        <v>16</v>
      </c>
      <c r="D30" s="32">
        <v>18.25</v>
      </c>
      <c r="E30" s="33" t="s">
        <v>0</v>
      </c>
      <c r="F30" s="33" t="s">
        <v>16</v>
      </c>
    </row>
    <row r="31" spans="2:6">
      <c r="B31" s="30">
        <v>45208.322958020835</v>
      </c>
      <c r="C31" s="31">
        <v>5</v>
      </c>
      <c r="D31" s="32">
        <v>18.25</v>
      </c>
      <c r="E31" s="33" t="s">
        <v>0</v>
      </c>
      <c r="F31" s="33" t="s">
        <v>18</v>
      </c>
    </row>
    <row r="32" spans="2:6">
      <c r="B32" s="30">
        <v>45208.322958020835</v>
      </c>
      <c r="C32" s="31">
        <v>66</v>
      </c>
      <c r="D32" s="32">
        <v>18.25</v>
      </c>
      <c r="E32" s="33" t="s">
        <v>0</v>
      </c>
      <c r="F32" s="33" t="s">
        <v>18</v>
      </c>
    </row>
    <row r="33" spans="2:6">
      <c r="B33" s="30">
        <v>45208.322958067132</v>
      </c>
      <c r="C33" s="31">
        <v>6</v>
      </c>
      <c r="D33" s="32">
        <v>18.25</v>
      </c>
      <c r="E33" s="33" t="s">
        <v>0</v>
      </c>
      <c r="F33" s="33" t="s">
        <v>18</v>
      </c>
    </row>
    <row r="34" spans="2:6">
      <c r="B34" s="30">
        <v>45208.322958067132</v>
      </c>
      <c r="C34" s="31">
        <v>6</v>
      </c>
      <c r="D34" s="32">
        <v>18.25</v>
      </c>
      <c r="E34" s="33" t="s">
        <v>0</v>
      </c>
      <c r="F34" s="33" t="s">
        <v>18</v>
      </c>
    </row>
    <row r="35" spans="2:6">
      <c r="B35" s="30">
        <v>45208.322958067132</v>
      </c>
      <c r="C35" s="31">
        <v>22</v>
      </c>
      <c r="D35" s="32">
        <v>18.25</v>
      </c>
      <c r="E35" s="33" t="s">
        <v>0</v>
      </c>
      <c r="F35" s="33" t="s">
        <v>16</v>
      </c>
    </row>
    <row r="36" spans="2:6">
      <c r="B36" s="30">
        <v>45208.322958101853</v>
      </c>
      <c r="C36" s="31">
        <v>60</v>
      </c>
      <c r="D36" s="32">
        <v>18.25</v>
      </c>
      <c r="E36" s="33" t="s">
        <v>0</v>
      </c>
      <c r="F36" s="33" t="s">
        <v>17</v>
      </c>
    </row>
    <row r="37" spans="2:6">
      <c r="B37" s="30">
        <v>45208.322958136574</v>
      </c>
      <c r="C37" s="31">
        <v>5</v>
      </c>
      <c r="D37" s="32">
        <v>18.25</v>
      </c>
      <c r="E37" s="33" t="s">
        <v>0</v>
      </c>
      <c r="F37" s="33" t="s">
        <v>17</v>
      </c>
    </row>
    <row r="38" spans="2:6">
      <c r="B38" s="30">
        <v>45208.322958182871</v>
      </c>
      <c r="C38" s="31">
        <v>5</v>
      </c>
      <c r="D38" s="32">
        <v>18.25</v>
      </c>
      <c r="E38" s="33" t="s">
        <v>0</v>
      </c>
      <c r="F38" s="33" t="s">
        <v>17</v>
      </c>
    </row>
    <row r="39" spans="2:6">
      <c r="B39" s="30">
        <v>45208.322958182871</v>
      </c>
      <c r="C39" s="31">
        <v>138</v>
      </c>
      <c r="D39" s="32">
        <v>18.25</v>
      </c>
      <c r="E39" s="33" t="s">
        <v>0</v>
      </c>
      <c r="F39" s="33" t="s">
        <v>15</v>
      </c>
    </row>
    <row r="40" spans="2:6">
      <c r="B40" s="30">
        <v>45208.322958217592</v>
      </c>
      <c r="C40" s="31">
        <v>7</v>
      </c>
      <c r="D40" s="32">
        <v>18.239999999999998</v>
      </c>
      <c r="E40" s="33" t="s">
        <v>0</v>
      </c>
      <c r="F40" s="33" t="s">
        <v>18</v>
      </c>
    </row>
    <row r="41" spans="2:6">
      <c r="B41" s="30">
        <v>45208.322958217592</v>
      </c>
      <c r="C41" s="31">
        <v>153</v>
      </c>
      <c r="D41" s="32">
        <v>18.25</v>
      </c>
      <c r="E41" s="33" t="s">
        <v>0</v>
      </c>
      <c r="F41" s="33" t="s">
        <v>15</v>
      </c>
    </row>
    <row r="42" spans="2:6">
      <c r="B42" s="30">
        <v>45208.32295825232</v>
      </c>
      <c r="C42" s="31">
        <v>5</v>
      </c>
      <c r="D42" s="32">
        <v>18.25</v>
      </c>
      <c r="E42" s="33" t="s">
        <v>0</v>
      </c>
      <c r="F42" s="33" t="s">
        <v>15</v>
      </c>
    </row>
    <row r="43" spans="2:6">
      <c r="B43" s="30">
        <v>45208.32295825232</v>
      </c>
      <c r="C43" s="31">
        <v>66</v>
      </c>
      <c r="D43" s="32">
        <v>18.25</v>
      </c>
      <c r="E43" s="33" t="s">
        <v>0</v>
      </c>
      <c r="F43" s="33" t="s">
        <v>15</v>
      </c>
    </row>
    <row r="44" spans="2:6">
      <c r="B44" s="30">
        <v>45208.322958298617</v>
      </c>
      <c r="C44" s="31">
        <v>1</v>
      </c>
      <c r="D44" s="32">
        <v>18.25</v>
      </c>
      <c r="E44" s="33" t="s">
        <v>0</v>
      </c>
      <c r="F44" s="33" t="s">
        <v>15</v>
      </c>
    </row>
    <row r="45" spans="2:6">
      <c r="B45" s="30">
        <v>45208.322958298617</v>
      </c>
      <c r="C45" s="31">
        <v>70</v>
      </c>
      <c r="D45" s="32">
        <v>18.25</v>
      </c>
      <c r="E45" s="33" t="s">
        <v>0</v>
      </c>
      <c r="F45" s="33" t="s">
        <v>15</v>
      </c>
    </row>
    <row r="46" spans="2:6">
      <c r="B46" s="30">
        <v>45208.322958298617</v>
      </c>
      <c r="C46" s="31">
        <v>71</v>
      </c>
      <c r="D46" s="32">
        <v>18.25</v>
      </c>
      <c r="E46" s="33" t="s">
        <v>0</v>
      </c>
      <c r="F46" s="33" t="s">
        <v>15</v>
      </c>
    </row>
    <row r="47" spans="2:6">
      <c r="B47" s="30">
        <v>45208.322958333338</v>
      </c>
      <c r="C47" s="31">
        <v>131</v>
      </c>
      <c r="D47" s="32">
        <v>18.239999999999998</v>
      </c>
      <c r="E47" s="33" t="s">
        <v>0</v>
      </c>
      <c r="F47" s="33" t="s">
        <v>15</v>
      </c>
    </row>
    <row r="48" spans="2:6">
      <c r="B48" s="30">
        <v>45208.324506331024</v>
      </c>
      <c r="C48" s="31">
        <v>71</v>
      </c>
      <c r="D48" s="32">
        <v>18.239999999999998</v>
      </c>
      <c r="E48" s="33" t="s">
        <v>0</v>
      </c>
      <c r="F48" s="33" t="s">
        <v>15</v>
      </c>
    </row>
    <row r="49" spans="2:6">
      <c r="B49" s="30">
        <v>45208.324551504629</v>
      </c>
      <c r="C49" s="31">
        <v>24</v>
      </c>
      <c r="D49" s="32">
        <v>18.25</v>
      </c>
      <c r="E49" s="33" t="s">
        <v>0</v>
      </c>
      <c r="F49" s="33" t="s">
        <v>16</v>
      </c>
    </row>
    <row r="50" spans="2:6">
      <c r="B50" s="30">
        <v>45208.324629861112</v>
      </c>
      <c r="C50" s="31">
        <v>5</v>
      </c>
      <c r="D50" s="32">
        <v>18.25</v>
      </c>
      <c r="E50" s="33" t="s">
        <v>0</v>
      </c>
      <c r="F50" s="33" t="s">
        <v>17</v>
      </c>
    </row>
    <row r="51" spans="2:6">
      <c r="B51" s="30">
        <v>45208.326146030093</v>
      </c>
      <c r="C51" s="31">
        <v>24</v>
      </c>
      <c r="D51" s="32">
        <v>18.25</v>
      </c>
      <c r="E51" s="33" t="s">
        <v>0</v>
      </c>
      <c r="F51" s="33" t="s">
        <v>16</v>
      </c>
    </row>
    <row r="52" spans="2:6">
      <c r="B52" s="30">
        <v>45208.326273379629</v>
      </c>
      <c r="C52" s="31">
        <v>5</v>
      </c>
      <c r="D52" s="32">
        <v>18.25</v>
      </c>
      <c r="E52" s="33" t="s">
        <v>0</v>
      </c>
      <c r="F52" s="33" t="s">
        <v>17</v>
      </c>
    </row>
    <row r="53" spans="2:6">
      <c r="B53" s="30">
        <v>45208.329686689816</v>
      </c>
      <c r="C53" s="31">
        <v>63</v>
      </c>
      <c r="D53" s="32">
        <v>18.190000000000001</v>
      </c>
      <c r="E53" s="33" t="s">
        <v>0</v>
      </c>
      <c r="F53" s="33" t="s">
        <v>15</v>
      </c>
    </row>
    <row r="54" spans="2:6">
      <c r="B54" s="30">
        <v>45208.331525081019</v>
      </c>
      <c r="C54" s="31">
        <v>79</v>
      </c>
      <c r="D54" s="32">
        <v>18.190000000000001</v>
      </c>
      <c r="E54" s="33" t="s">
        <v>0</v>
      </c>
      <c r="F54" s="33" t="s">
        <v>15</v>
      </c>
    </row>
    <row r="55" spans="2:6">
      <c r="B55" s="30">
        <v>45208.331944675927</v>
      </c>
      <c r="C55" s="31">
        <v>5</v>
      </c>
      <c r="D55" s="32">
        <v>18.25</v>
      </c>
      <c r="E55" s="33" t="s">
        <v>0</v>
      </c>
      <c r="F55" s="33" t="s">
        <v>17</v>
      </c>
    </row>
    <row r="56" spans="2:6">
      <c r="B56" s="30">
        <v>45208.33430130787</v>
      </c>
      <c r="C56" s="31">
        <v>24</v>
      </c>
      <c r="D56" s="32">
        <v>18.190000000000001</v>
      </c>
      <c r="E56" s="33" t="s">
        <v>0</v>
      </c>
      <c r="F56" s="33" t="s">
        <v>16</v>
      </c>
    </row>
    <row r="57" spans="2:6">
      <c r="B57" s="30">
        <v>45208.33430130787</v>
      </c>
      <c r="C57" s="31">
        <v>71</v>
      </c>
      <c r="D57" s="32">
        <v>18.190000000000001</v>
      </c>
      <c r="E57" s="33" t="s">
        <v>0</v>
      </c>
      <c r="F57" s="33" t="s">
        <v>15</v>
      </c>
    </row>
    <row r="58" spans="2:6">
      <c r="B58" s="30">
        <v>45208.334306597222</v>
      </c>
      <c r="C58" s="31">
        <v>5</v>
      </c>
      <c r="D58" s="32">
        <v>18.18</v>
      </c>
      <c r="E58" s="33" t="s">
        <v>0</v>
      </c>
      <c r="F58" s="33" t="s">
        <v>18</v>
      </c>
    </row>
    <row r="59" spans="2:6">
      <c r="B59" s="30">
        <v>45208.334360729168</v>
      </c>
      <c r="C59" s="31">
        <v>7</v>
      </c>
      <c r="D59" s="32">
        <v>18.170000000000002</v>
      </c>
      <c r="E59" s="33" t="s">
        <v>0</v>
      </c>
      <c r="F59" s="33" t="s">
        <v>18</v>
      </c>
    </row>
    <row r="60" spans="2:6">
      <c r="B60" s="30">
        <v>45208.335879942133</v>
      </c>
      <c r="C60" s="31">
        <v>71</v>
      </c>
      <c r="D60" s="32">
        <v>18.190000000000001</v>
      </c>
      <c r="E60" s="33" t="s">
        <v>0</v>
      </c>
      <c r="F60" s="33" t="s">
        <v>15</v>
      </c>
    </row>
    <row r="61" spans="2:6">
      <c r="B61" s="30">
        <v>45208.336423807872</v>
      </c>
      <c r="C61" s="31">
        <v>5</v>
      </c>
      <c r="D61" s="32">
        <v>18.25</v>
      </c>
      <c r="E61" s="33" t="s">
        <v>0</v>
      </c>
      <c r="F61" s="33" t="s">
        <v>17</v>
      </c>
    </row>
    <row r="62" spans="2:6">
      <c r="B62" s="30">
        <v>45208.337118368057</v>
      </c>
      <c r="C62" s="31">
        <v>71</v>
      </c>
      <c r="D62" s="32">
        <v>18.190000000000001</v>
      </c>
      <c r="E62" s="33" t="s">
        <v>0</v>
      </c>
      <c r="F62" s="33" t="s">
        <v>15</v>
      </c>
    </row>
    <row r="63" spans="2:6">
      <c r="B63" s="30">
        <v>45208.339068518522</v>
      </c>
      <c r="C63" s="31">
        <v>71</v>
      </c>
      <c r="D63" s="32">
        <v>18.190000000000001</v>
      </c>
      <c r="E63" s="33" t="s">
        <v>0</v>
      </c>
      <c r="F63" s="33" t="s">
        <v>15</v>
      </c>
    </row>
    <row r="64" spans="2:6">
      <c r="B64" s="30">
        <v>45208.341714664355</v>
      </c>
      <c r="C64" s="31">
        <v>5</v>
      </c>
      <c r="D64" s="32">
        <v>18.28</v>
      </c>
      <c r="E64" s="33" t="s">
        <v>0</v>
      </c>
      <c r="F64" s="33" t="s">
        <v>18</v>
      </c>
    </row>
    <row r="65" spans="2:6">
      <c r="B65" s="30">
        <v>45208.350320173617</v>
      </c>
      <c r="C65" s="31">
        <v>142</v>
      </c>
      <c r="D65" s="32">
        <v>18.3</v>
      </c>
      <c r="E65" s="33" t="s">
        <v>0</v>
      </c>
      <c r="F65" s="33" t="s">
        <v>15</v>
      </c>
    </row>
    <row r="66" spans="2:6">
      <c r="B66" s="30">
        <v>45208.352781747686</v>
      </c>
      <c r="C66" s="31">
        <v>71</v>
      </c>
      <c r="D66" s="32">
        <v>18.3</v>
      </c>
      <c r="E66" s="33" t="s">
        <v>0</v>
      </c>
      <c r="F66" s="33" t="s">
        <v>15</v>
      </c>
    </row>
    <row r="67" spans="2:6">
      <c r="B67" s="30">
        <v>45208.352781793983</v>
      </c>
      <c r="C67" s="31">
        <v>118</v>
      </c>
      <c r="D67" s="32">
        <v>18.29</v>
      </c>
      <c r="E67" s="33" t="s">
        <v>0</v>
      </c>
      <c r="F67" s="33" t="s">
        <v>15</v>
      </c>
    </row>
    <row r="68" spans="2:6">
      <c r="B68" s="30">
        <v>45208.352781793983</v>
      </c>
      <c r="C68" s="31">
        <v>95</v>
      </c>
      <c r="D68" s="32">
        <v>18.3</v>
      </c>
      <c r="E68" s="33" t="s">
        <v>0</v>
      </c>
      <c r="F68" s="33" t="s">
        <v>15</v>
      </c>
    </row>
    <row r="69" spans="2:6">
      <c r="B69" s="30">
        <v>45208.35846732639</v>
      </c>
      <c r="C69" s="31">
        <v>7</v>
      </c>
      <c r="D69" s="32">
        <v>18.28</v>
      </c>
      <c r="E69" s="33" t="s">
        <v>0</v>
      </c>
      <c r="F69" s="33" t="s">
        <v>18</v>
      </c>
    </row>
    <row r="70" spans="2:6">
      <c r="B70" s="30">
        <v>45208.35846732639</v>
      </c>
      <c r="C70" s="31">
        <v>6</v>
      </c>
      <c r="D70" s="32">
        <v>18.28</v>
      </c>
      <c r="E70" s="33" t="s">
        <v>0</v>
      </c>
      <c r="F70" s="33" t="s">
        <v>18</v>
      </c>
    </row>
    <row r="71" spans="2:6">
      <c r="B71" s="30">
        <v>45208.358467361111</v>
      </c>
      <c r="C71" s="31">
        <v>48</v>
      </c>
      <c r="D71" s="32">
        <v>18.27</v>
      </c>
      <c r="E71" s="33" t="s">
        <v>0</v>
      </c>
      <c r="F71" s="33" t="s">
        <v>16</v>
      </c>
    </row>
    <row r="72" spans="2:6">
      <c r="B72" s="30">
        <v>45208.358467361111</v>
      </c>
      <c r="C72" s="31">
        <v>6</v>
      </c>
      <c r="D72" s="32">
        <v>18.28</v>
      </c>
      <c r="E72" s="33" t="s">
        <v>0</v>
      </c>
      <c r="F72" s="33" t="s">
        <v>18</v>
      </c>
    </row>
    <row r="73" spans="2:6">
      <c r="B73" s="30">
        <v>45208.358467395832</v>
      </c>
      <c r="C73" s="31">
        <v>24</v>
      </c>
      <c r="D73" s="32">
        <v>18.27</v>
      </c>
      <c r="E73" s="33" t="s">
        <v>0</v>
      </c>
      <c r="F73" s="33" t="s">
        <v>16</v>
      </c>
    </row>
    <row r="74" spans="2:6">
      <c r="B74" s="30">
        <v>45208.358467395832</v>
      </c>
      <c r="C74" s="31">
        <v>6</v>
      </c>
      <c r="D74" s="32">
        <v>18.28</v>
      </c>
      <c r="E74" s="33" t="s">
        <v>0</v>
      </c>
      <c r="F74" s="33" t="s">
        <v>18</v>
      </c>
    </row>
    <row r="75" spans="2:6">
      <c r="B75" s="30">
        <v>45208.358467442129</v>
      </c>
      <c r="C75" s="31">
        <v>5</v>
      </c>
      <c r="D75" s="32">
        <v>18.27</v>
      </c>
      <c r="E75" s="33" t="s">
        <v>0</v>
      </c>
      <c r="F75" s="33" t="s">
        <v>17</v>
      </c>
    </row>
    <row r="76" spans="2:6">
      <c r="B76" s="30">
        <v>45208.358467442129</v>
      </c>
      <c r="C76" s="31">
        <v>24</v>
      </c>
      <c r="D76" s="32">
        <v>18.27</v>
      </c>
      <c r="E76" s="33" t="s">
        <v>0</v>
      </c>
      <c r="F76" s="33" t="s">
        <v>16</v>
      </c>
    </row>
    <row r="77" spans="2:6">
      <c r="B77" s="30">
        <v>45208.358467476857</v>
      </c>
      <c r="C77" s="31">
        <v>5</v>
      </c>
      <c r="D77" s="32">
        <v>18.27</v>
      </c>
      <c r="E77" s="33" t="s">
        <v>0</v>
      </c>
      <c r="F77" s="33" t="s">
        <v>17</v>
      </c>
    </row>
    <row r="78" spans="2:6">
      <c r="B78" s="30">
        <v>45208.358467476857</v>
      </c>
      <c r="C78" s="31">
        <v>5</v>
      </c>
      <c r="D78" s="32">
        <v>18.27</v>
      </c>
      <c r="E78" s="33" t="s">
        <v>0</v>
      </c>
      <c r="F78" s="33" t="s">
        <v>17</v>
      </c>
    </row>
    <row r="79" spans="2:6">
      <c r="B79" s="30">
        <v>45208.358467511578</v>
      </c>
      <c r="C79" s="31">
        <v>5</v>
      </c>
      <c r="D79" s="32">
        <v>18.27</v>
      </c>
      <c r="E79" s="33" t="s">
        <v>0</v>
      </c>
      <c r="F79" s="33" t="s">
        <v>17</v>
      </c>
    </row>
    <row r="80" spans="2:6">
      <c r="B80" s="30">
        <v>45208.358467511578</v>
      </c>
      <c r="C80" s="31">
        <v>27</v>
      </c>
      <c r="D80" s="32">
        <v>18.27</v>
      </c>
      <c r="E80" s="33" t="s">
        <v>0</v>
      </c>
      <c r="F80" s="33" t="s">
        <v>15</v>
      </c>
    </row>
    <row r="81" spans="2:6">
      <c r="B81" s="30">
        <v>45208.358467557875</v>
      </c>
      <c r="C81" s="31">
        <v>44</v>
      </c>
      <c r="D81" s="32">
        <v>18.27</v>
      </c>
      <c r="E81" s="33" t="s">
        <v>0</v>
      </c>
      <c r="F81" s="33" t="s">
        <v>15</v>
      </c>
    </row>
    <row r="82" spans="2:6">
      <c r="B82" s="30">
        <v>45208.358467592596</v>
      </c>
      <c r="C82" s="31">
        <v>76</v>
      </c>
      <c r="D82" s="32">
        <v>18.27</v>
      </c>
      <c r="E82" s="33" t="s">
        <v>0</v>
      </c>
      <c r="F82" s="33" t="s">
        <v>15</v>
      </c>
    </row>
    <row r="83" spans="2:6">
      <c r="B83" s="30">
        <v>45208.366890543984</v>
      </c>
      <c r="C83" s="31">
        <v>24</v>
      </c>
      <c r="D83" s="32">
        <v>18.329999999999998</v>
      </c>
      <c r="E83" s="33" t="s">
        <v>0</v>
      </c>
      <c r="F83" s="33" t="s">
        <v>16</v>
      </c>
    </row>
    <row r="84" spans="2:6">
      <c r="B84" s="30">
        <v>45208.366912152778</v>
      </c>
      <c r="C84" s="31">
        <v>15</v>
      </c>
      <c r="D84" s="32">
        <v>18.329999999999998</v>
      </c>
      <c r="E84" s="33" t="s">
        <v>0</v>
      </c>
      <c r="F84" s="33" t="s">
        <v>15</v>
      </c>
    </row>
    <row r="85" spans="2:6">
      <c r="B85" s="30">
        <v>45208.366912187499</v>
      </c>
      <c r="C85" s="31">
        <v>93</v>
      </c>
      <c r="D85" s="32">
        <v>18.329999999999998</v>
      </c>
      <c r="E85" s="33" t="s">
        <v>0</v>
      </c>
      <c r="F85" s="33" t="s">
        <v>15</v>
      </c>
    </row>
    <row r="86" spans="2:6">
      <c r="B86" s="30">
        <v>45208.37219371528</v>
      </c>
      <c r="C86" s="31">
        <v>24</v>
      </c>
      <c r="D86" s="32">
        <v>18.39</v>
      </c>
      <c r="E86" s="33" t="s">
        <v>0</v>
      </c>
      <c r="F86" s="33" t="s">
        <v>16</v>
      </c>
    </row>
    <row r="87" spans="2:6">
      <c r="B87" s="30">
        <v>45208.372193750001</v>
      </c>
      <c r="C87" s="31">
        <v>5</v>
      </c>
      <c r="D87" s="32">
        <v>18.39</v>
      </c>
      <c r="E87" s="33" t="s">
        <v>0</v>
      </c>
      <c r="F87" s="33" t="s">
        <v>17</v>
      </c>
    </row>
    <row r="88" spans="2:6">
      <c r="B88" s="30">
        <v>45208.372193750001</v>
      </c>
      <c r="C88" s="31">
        <v>10</v>
      </c>
      <c r="D88" s="32">
        <v>18.39</v>
      </c>
      <c r="E88" s="33" t="s">
        <v>0</v>
      </c>
      <c r="F88" s="33" t="s">
        <v>17</v>
      </c>
    </row>
    <row r="89" spans="2:6">
      <c r="B89" s="30">
        <v>45208.372193784722</v>
      </c>
      <c r="C89" s="31">
        <v>5</v>
      </c>
      <c r="D89" s="32">
        <v>18.38</v>
      </c>
      <c r="E89" s="33" t="s">
        <v>0</v>
      </c>
      <c r="F89" s="33" t="s">
        <v>17</v>
      </c>
    </row>
    <row r="90" spans="2:6">
      <c r="B90" s="30">
        <v>45208.372193831019</v>
      </c>
      <c r="C90" s="31">
        <v>104</v>
      </c>
      <c r="D90" s="32">
        <v>18.37</v>
      </c>
      <c r="E90" s="33" t="s">
        <v>0</v>
      </c>
      <c r="F90" s="33" t="s">
        <v>15</v>
      </c>
    </row>
    <row r="91" spans="2:6">
      <c r="B91" s="30">
        <v>45208.372193831019</v>
      </c>
      <c r="C91" s="31">
        <v>171</v>
      </c>
      <c r="D91" s="32">
        <v>18.37</v>
      </c>
      <c r="E91" s="33" t="s">
        <v>0</v>
      </c>
      <c r="F91" s="33" t="s">
        <v>15</v>
      </c>
    </row>
    <row r="92" spans="2:6">
      <c r="B92" s="30">
        <v>45208.37219386574</v>
      </c>
      <c r="C92" s="31">
        <v>71</v>
      </c>
      <c r="D92" s="32">
        <v>18.37</v>
      </c>
      <c r="E92" s="33" t="s">
        <v>0</v>
      </c>
      <c r="F92" s="33" t="s">
        <v>15</v>
      </c>
    </row>
    <row r="93" spans="2:6">
      <c r="B93" s="30">
        <v>45208.372193900468</v>
      </c>
      <c r="C93" s="31">
        <v>12</v>
      </c>
      <c r="D93" s="32">
        <v>18.36</v>
      </c>
      <c r="E93" s="33" t="s">
        <v>0</v>
      </c>
      <c r="F93" s="33" t="s">
        <v>18</v>
      </c>
    </row>
    <row r="94" spans="2:6">
      <c r="B94" s="30">
        <v>45208.372193946765</v>
      </c>
      <c r="C94" s="31">
        <v>5</v>
      </c>
      <c r="D94" s="32">
        <v>18.36</v>
      </c>
      <c r="E94" s="33" t="s">
        <v>0</v>
      </c>
      <c r="F94" s="33" t="s">
        <v>18</v>
      </c>
    </row>
    <row r="95" spans="2:6">
      <c r="B95" s="30">
        <v>45208.372193946765</v>
      </c>
      <c r="C95" s="31">
        <v>109</v>
      </c>
      <c r="D95" s="32">
        <v>18.36</v>
      </c>
      <c r="E95" s="33" t="s">
        <v>0</v>
      </c>
      <c r="F95" s="33" t="s">
        <v>15</v>
      </c>
    </row>
    <row r="96" spans="2:6">
      <c r="B96" s="30">
        <v>45208.372197488425</v>
      </c>
      <c r="C96" s="31">
        <v>7</v>
      </c>
      <c r="D96" s="32">
        <v>18.350000000000001</v>
      </c>
      <c r="E96" s="33" t="s">
        <v>0</v>
      </c>
      <c r="F96" s="33" t="s">
        <v>18</v>
      </c>
    </row>
    <row r="97" spans="2:6">
      <c r="B97" s="30">
        <v>45208.373854398153</v>
      </c>
      <c r="C97" s="31">
        <v>23</v>
      </c>
      <c r="D97" s="32">
        <v>18.329999999999998</v>
      </c>
      <c r="E97" s="33" t="s">
        <v>0</v>
      </c>
      <c r="F97" s="33" t="s">
        <v>16</v>
      </c>
    </row>
    <row r="98" spans="2:6">
      <c r="B98" s="30">
        <v>45208.373854432873</v>
      </c>
      <c r="C98" s="31">
        <v>25</v>
      </c>
      <c r="D98" s="32">
        <v>18.329999999999998</v>
      </c>
      <c r="E98" s="33" t="s">
        <v>0</v>
      </c>
      <c r="F98" s="33" t="s">
        <v>16</v>
      </c>
    </row>
    <row r="99" spans="2:6">
      <c r="B99" s="30">
        <v>45208.374373379629</v>
      </c>
      <c r="C99" s="31">
        <v>5</v>
      </c>
      <c r="D99" s="32">
        <v>18.329999999999998</v>
      </c>
      <c r="E99" s="33" t="s">
        <v>0</v>
      </c>
      <c r="F99" s="33" t="s">
        <v>17</v>
      </c>
    </row>
    <row r="100" spans="2:6">
      <c r="B100" s="30">
        <v>45208.374503668987</v>
      </c>
      <c r="C100" s="31">
        <v>71</v>
      </c>
      <c r="D100" s="32">
        <v>18.329999999999998</v>
      </c>
      <c r="E100" s="33" t="s">
        <v>0</v>
      </c>
      <c r="F100" s="33" t="s">
        <v>15</v>
      </c>
    </row>
    <row r="101" spans="2:6">
      <c r="B101" s="30">
        <v>45208.375173807872</v>
      </c>
      <c r="C101" s="31">
        <v>6</v>
      </c>
      <c r="D101" s="32">
        <v>18.350000000000001</v>
      </c>
      <c r="E101" s="33" t="s">
        <v>0</v>
      </c>
      <c r="F101" s="33" t="s">
        <v>18</v>
      </c>
    </row>
    <row r="102" spans="2:6">
      <c r="B102" s="30">
        <v>45208.375636770834</v>
      </c>
      <c r="C102" s="31">
        <v>24</v>
      </c>
      <c r="D102" s="32">
        <v>18.32</v>
      </c>
      <c r="E102" s="33" t="s">
        <v>0</v>
      </c>
      <c r="F102" s="33" t="s">
        <v>16</v>
      </c>
    </row>
    <row r="103" spans="2:6">
      <c r="B103" s="30">
        <v>45208.376590312502</v>
      </c>
      <c r="C103" s="31">
        <v>71</v>
      </c>
      <c r="D103" s="32">
        <v>18.32</v>
      </c>
      <c r="E103" s="33" t="s">
        <v>0</v>
      </c>
      <c r="F103" s="33" t="s">
        <v>15</v>
      </c>
    </row>
    <row r="104" spans="2:6">
      <c r="B104" s="30">
        <v>45208.378559108802</v>
      </c>
      <c r="C104" s="31">
        <v>4</v>
      </c>
      <c r="D104" s="32">
        <v>18.329999999999998</v>
      </c>
      <c r="E104" s="33" t="s">
        <v>0</v>
      </c>
      <c r="F104" s="33" t="s">
        <v>17</v>
      </c>
    </row>
    <row r="105" spans="2:6">
      <c r="B105" s="30">
        <v>45208.37925362269</v>
      </c>
      <c r="C105" s="31">
        <v>1</v>
      </c>
      <c r="D105" s="32">
        <v>18.329999999999998</v>
      </c>
      <c r="E105" s="33" t="s">
        <v>0</v>
      </c>
      <c r="F105" s="33" t="s">
        <v>17</v>
      </c>
    </row>
    <row r="106" spans="2:6">
      <c r="B106" s="30">
        <v>45208.379288506949</v>
      </c>
      <c r="C106" s="31">
        <v>1</v>
      </c>
      <c r="D106" s="32">
        <v>18.32</v>
      </c>
      <c r="E106" s="33" t="s">
        <v>0</v>
      </c>
      <c r="F106" s="33" t="s">
        <v>15</v>
      </c>
    </row>
    <row r="107" spans="2:6">
      <c r="B107" s="30">
        <v>45208.379288506949</v>
      </c>
      <c r="C107" s="31">
        <v>70</v>
      </c>
      <c r="D107" s="32">
        <v>18.32</v>
      </c>
      <c r="E107" s="33" t="s">
        <v>0</v>
      </c>
      <c r="F107" s="33" t="s">
        <v>15</v>
      </c>
    </row>
    <row r="108" spans="2:6">
      <c r="B108" s="30">
        <v>45208.379294212966</v>
      </c>
      <c r="C108" s="31">
        <v>6</v>
      </c>
      <c r="D108" s="32">
        <v>18.350000000000001</v>
      </c>
      <c r="E108" s="33" t="s">
        <v>0</v>
      </c>
      <c r="F108" s="33" t="s">
        <v>18</v>
      </c>
    </row>
    <row r="109" spans="2:6">
      <c r="B109" s="30">
        <v>45208.380289583336</v>
      </c>
      <c r="C109" s="31">
        <v>24</v>
      </c>
      <c r="D109" s="32">
        <v>18.32</v>
      </c>
      <c r="E109" s="33" t="s">
        <v>0</v>
      </c>
      <c r="F109" s="33" t="s">
        <v>16</v>
      </c>
    </row>
    <row r="110" spans="2:6">
      <c r="B110" s="30">
        <v>45208.382639085648</v>
      </c>
      <c r="C110" s="31">
        <v>5</v>
      </c>
      <c r="D110" s="32">
        <v>18.329999999999998</v>
      </c>
      <c r="E110" s="33" t="s">
        <v>0</v>
      </c>
      <c r="F110" s="33" t="s">
        <v>17</v>
      </c>
    </row>
    <row r="111" spans="2:6">
      <c r="B111" s="30">
        <v>45208.383397685189</v>
      </c>
      <c r="C111" s="31">
        <v>1</v>
      </c>
      <c r="D111" s="32">
        <v>18.350000000000001</v>
      </c>
      <c r="E111" s="33" t="s">
        <v>0</v>
      </c>
      <c r="F111" s="33" t="s">
        <v>18</v>
      </c>
    </row>
    <row r="112" spans="2:6">
      <c r="B112" s="30">
        <v>45208.383802083335</v>
      </c>
      <c r="C112" s="31">
        <v>1</v>
      </c>
      <c r="D112" s="32">
        <v>18.350000000000001</v>
      </c>
      <c r="E112" s="33" t="s">
        <v>0</v>
      </c>
      <c r="F112" s="33" t="s">
        <v>18</v>
      </c>
    </row>
    <row r="113" spans="2:6">
      <c r="B113" s="30">
        <v>45208.384496527782</v>
      </c>
      <c r="C113" s="31">
        <v>1</v>
      </c>
      <c r="D113" s="32">
        <v>18.350000000000001</v>
      </c>
      <c r="E113" s="33" t="s">
        <v>0</v>
      </c>
      <c r="F113" s="33" t="s">
        <v>18</v>
      </c>
    </row>
    <row r="114" spans="2:6">
      <c r="B114" s="30">
        <v>45208.388671956018</v>
      </c>
      <c r="C114" s="31">
        <v>3</v>
      </c>
      <c r="D114" s="32">
        <v>18.350000000000001</v>
      </c>
      <c r="E114" s="33" t="s">
        <v>0</v>
      </c>
      <c r="F114" s="33" t="s">
        <v>18</v>
      </c>
    </row>
    <row r="115" spans="2:6">
      <c r="B115" s="30">
        <v>45208.389366354168</v>
      </c>
      <c r="C115" s="31">
        <v>1</v>
      </c>
      <c r="D115" s="32">
        <v>18.350000000000001</v>
      </c>
      <c r="E115" s="33" t="s">
        <v>0</v>
      </c>
      <c r="F115" s="33" t="s">
        <v>18</v>
      </c>
    </row>
    <row r="116" spans="2:6">
      <c r="B116" s="30">
        <v>45208.390060844911</v>
      </c>
      <c r="C116" s="31">
        <v>3</v>
      </c>
      <c r="D116" s="32">
        <v>18.350000000000001</v>
      </c>
      <c r="E116" s="33" t="s">
        <v>0</v>
      </c>
      <c r="F116" s="33" t="s">
        <v>18</v>
      </c>
    </row>
    <row r="117" spans="2:6">
      <c r="B117" s="30">
        <v>45208.390755243061</v>
      </c>
      <c r="C117" s="31">
        <v>1</v>
      </c>
      <c r="D117" s="32">
        <v>18.350000000000001</v>
      </c>
      <c r="E117" s="33" t="s">
        <v>0</v>
      </c>
      <c r="F117" s="33" t="s">
        <v>18</v>
      </c>
    </row>
    <row r="118" spans="2:6">
      <c r="B118" s="30">
        <v>45208.391449733797</v>
      </c>
      <c r="C118" s="31">
        <v>1</v>
      </c>
      <c r="D118" s="32">
        <v>18.350000000000001</v>
      </c>
      <c r="E118" s="33" t="s">
        <v>0</v>
      </c>
      <c r="F118" s="33" t="s">
        <v>18</v>
      </c>
    </row>
    <row r="119" spans="2:6">
      <c r="B119" s="30">
        <v>45208.391449768518</v>
      </c>
      <c r="C119" s="31">
        <v>14</v>
      </c>
      <c r="D119" s="32">
        <v>18.32</v>
      </c>
      <c r="E119" s="33" t="s">
        <v>0</v>
      </c>
      <c r="F119" s="33" t="s">
        <v>16</v>
      </c>
    </row>
    <row r="120" spans="2:6">
      <c r="B120" s="30">
        <v>45208.391449803246</v>
      </c>
      <c r="C120" s="31">
        <v>11</v>
      </c>
      <c r="D120" s="32">
        <v>18.32</v>
      </c>
      <c r="E120" s="33" t="s">
        <v>0</v>
      </c>
      <c r="F120" s="33" t="s">
        <v>16</v>
      </c>
    </row>
    <row r="121" spans="2:6">
      <c r="B121" s="30">
        <v>45208.391473761578</v>
      </c>
      <c r="C121" s="31">
        <v>1</v>
      </c>
      <c r="D121" s="32">
        <v>18.329999999999998</v>
      </c>
      <c r="E121" s="33" t="s">
        <v>0</v>
      </c>
      <c r="F121" s="33" t="s">
        <v>17</v>
      </c>
    </row>
    <row r="122" spans="2:6">
      <c r="B122" s="30">
        <v>45208.392144178244</v>
      </c>
      <c r="C122" s="31">
        <v>1</v>
      </c>
      <c r="D122" s="32">
        <v>18.329999999999998</v>
      </c>
      <c r="E122" s="33" t="s">
        <v>0</v>
      </c>
      <c r="F122" s="33" t="s">
        <v>17</v>
      </c>
    </row>
    <row r="123" spans="2:6">
      <c r="B123" s="30">
        <v>45208.392838692133</v>
      </c>
      <c r="C123" s="31">
        <v>2</v>
      </c>
      <c r="D123" s="32">
        <v>18.329999999999998</v>
      </c>
      <c r="E123" s="33" t="s">
        <v>0</v>
      </c>
      <c r="F123" s="33" t="s">
        <v>17</v>
      </c>
    </row>
    <row r="124" spans="2:6">
      <c r="B124" s="30">
        <v>45208.393533020833</v>
      </c>
      <c r="C124" s="31">
        <v>1</v>
      </c>
      <c r="D124" s="32">
        <v>18.350000000000001</v>
      </c>
      <c r="E124" s="33" t="s">
        <v>0</v>
      </c>
      <c r="F124" s="33" t="s">
        <v>18</v>
      </c>
    </row>
    <row r="125" spans="2:6">
      <c r="B125" s="30">
        <v>45208.394236307875</v>
      </c>
      <c r="C125" s="31">
        <v>23</v>
      </c>
      <c r="D125" s="32">
        <v>18.36</v>
      </c>
      <c r="E125" s="33" t="s">
        <v>0</v>
      </c>
      <c r="F125" s="33" t="s">
        <v>16</v>
      </c>
    </row>
    <row r="126" spans="2:6">
      <c r="B126" s="30">
        <v>45208.395489548617</v>
      </c>
      <c r="C126" s="31">
        <v>5</v>
      </c>
      <c r="D126" s="32">
        <v>18.36</v>
      </c>
      <c r="E126" s="33" t="s">
        <v>0</v>
      </c>
      <c r="F126" s="33" t="s">
        <v>16</v>
      </c>
    </row>
    <row r="127" spans="2:6">
      <c r="B127" s="30">
        <v>45208.395489583338</v>
      </c>
      <c r="C127" s="31">
        <v>19</v>
      </c>
      <c r="D127" s="32">
        <v>18.36</v>
      </c>
      <c r="E127" s="33" t="s">
        <v>0</v>
      </c>
      <c r="F127" s="33" t="s">
        <v>16</v>
      </c>
    </row>
    <row r="128" spans="2:6">
      <c r="B128" s="30">
        <v>45208.398036111117</v>
      </c>
      <c r="C128" s="31">
        <v>13</v>
      </c>
      <c r="D128" s="32">
        <v>18.36</v>
      </c>
      <c r="E128" s="33" t="s">
        <v>0</v>
      </c>
      <c r="F128" s="33" t="s">
        <v>16</v>
      </c>
    </row>
    <row r="129" spans="2:6">
      <c r="B129" s="30">
        <v>45208.398036145838</v>
      </c>
      <c r="C129" s="31">
        <v>10</v>
      </c>
      <c r="D129" s="32">
        <v>18.36</v>
      </c>
      <c r="E129" s="33" t="s">
        <v>0</v>
      </c>
      <c r="F129" s="33" t="s">
        <v>16</v>
      </c>
    </row>
    <row r="130" spans="2:6">
      <c r="B130" s="30">
        <v>45208.398036192135</v>
      </c>
      <c r="C130" s="31">
        <v>5</v>
      </c>
      <c r="D130" s="32">
        <v>18.350000000000001</v>
      </c>
      <c r="E130" s="33" t="s">
        <v>0</v>
      </c>
      <c r="F130" s="33" t="s">
        <v>18</v>
      </c>
    </row>
    <row r="131" spans="2:6">
      <c r="B131" s="30">
        <v>45208.398036192135</v>
      </c>
      <c r="C131" s="31">
        <v>11</v>
      </c>
      <c r="D131" s="32">
        <v>18.350000000000001</v>
      </c>
      <c r="E131" s="33" t="s">
        <v>0</v>
      </c>
      <c r="F131" s="33" t="s">
        <v>18</v>
      </c>
    </row>
    <row r="132" spans="2:6">
      <c r="B132" s="30">
        <v>45208.398036192135</v>
      </c>
      <c r="C132" s="31">
        <v>1</v>
      </c>
      <c r="D132" s="32">
        <v>18.36</v>
      </c>
      <c r="E132" s="33" t="s">
        <v>0</v>
      </c>
      <c r="F132" s="33" t="s">
        <v>16</v>
      </c>
    </row>
    <row r="133" spans="2:6">
      <c r="B133" s="30">
        <v>45208.398036226856</v>
      </c>
      <c r="C133" s="31">
        <v>5</v>
      </c>
      <c r="D133" s="32">
        <v>18.329999999999998</v>
      </c>
      <c r="E133" s="33" t="s">
        <v>0</v>
      </c>
      <c r="F133" s="33" t="s">
        <v>17</v>
      </c>
    </row>
    <row r="134" spans="2:6">
      <c r="B134" s="30">
        <v>45208.398036226856</v>
      </c>
      <c r="C134" s="31">
        <v>6</v>
      </c>
      <c r="D134" s="32">
        <v>18.329999999999998</v>
      </c>
      <c r="E134" s="33" t="s">
        <v>0</v>
      </c>
      <c r="F134" s="33" t="s">
        <v>17</v>
      </c>
    </row>
    <row r="135" spans="2:6">
      <c r="B135" s="30">
        <v>45208.398036261577</v>
      </c>
      <c r="C135" s="31">
        <v>355</v>
      </c>
      <c r="D135" s="32">
        <v>18.329999999999998</v>
      </c>
      <c r="E135" s="33" t="s">
        <v>0</v>
      </c>
      <c r="F135" s="33" t="s">
        <v>15</v>
      </c>
    </row>
    <row r="136" spans="2:6">
      <c r="B136" s="30">
        <v>45208.398036307874</v>
      </c>
      <c r="C136" s="31">
        <v>97</v>
      </c>
      <c r="D136" s="32">
        <v>18.329999999999998</v>
      </c>
      <c r="E136" s="33" t="s">
        <v>0</v>
      </c>
      <c r="F136" s="33" t="s">
        <v>15</v>
      </c>
    </row>
    <row r="137" spans="2:6">
      <c r="B137" s="30">
        <v>45208.398036307874</v>
      </c>
      <c r="C137" s="31">
        <v>71</v>
      </c>
      <c r="D137" s="32">
        <v>18.329999999999998</v>
      </c>
      <c r="E137" s="33" t="s">
        <v>0</v>
      </c>
      <c r="F137" s="33" t="s">
        <v>15</v>
      </c>
    </row>
    <row r="138" spans="2:6">
      <c r="B138" s="30">
        <v>45208.398036342594</v>
      </c>
      <c r="C138" s="31">
        <v>116</v>
      </c>
      <c r="D138" s="32">
        <v>18.32</v>
      </c>
      <c r="E138" s="33" t="s">
        <v>0</v>
      </c>
      <c r="F138" s="33" t="s">
        <v>15</v>
      </c>
    </row>
    <row r="139" spans="2:6">
      <c r="B139" s="30">
        <v>45208.398036342594</v>
      </c>
      <c r="C139" s="31">
        <v>71</v>
      </c>
      <c r="D139" s="32">
        <v>18.329999999999998</v>
      </c>
      <c r="E139" s="33" t="s">
        <v>0</v>
      </c>
      <c r="F139" s="33" t="s">
        <v>15</v>
      </c>
    </row>
    <row r="140" spans="2:6">
      <c r="B140" s="30">
        <v>45208.399386921301</v>
      </c>
      <c r="C140" s="31">
        <v>5</v>
      </c>
      <c r="D140" s="32">
        <v>18.329999999999998</v>
      </c>
      <c r="E140" s="33" t="s">
        <v>0</v>
      </c>
      <c r="F140" s="33" t="s">
        <v>17</v>
      </c>
    </row>
    <row r="141" spans="2:6">
      <c r="B141" s="30">
        <v>45208.399610069449</v>
      </c>
      <c r="C141" s="31">
        <v>71</v>
      </c>
      <c r="D141" s="32">
        <v>18.309999999999999</v>
      </c>
      <c r="E141" s="33" t="s">
        <v>0</v>
      </c>
      <c r="F141" s="33" t="s">
        <v>15</v>
      </c>
    </row>
    <row r="142" spans="2:6">
      <c r="B142" s="30">
        <v>45208.400926122689</v>
      </c>
      <c r="C142" s="31">
        <v>5</v>
      </c>
      <c r="D142" s="32">
        <v>18.32</v>
      </c>
      <c r="E142" s="33" t="s">
        <v>0</v>
      </c>
      <c r="F142" s="33" t="s">
        <v>17</v>
      </c>
    </row>
    <row r="143" spans="2:6">
      <c r="B143" s="30">
        <v>45208.400993518524</v>
      </c>
      <c r="C143" s="31">
        <v>32</v>
      </c>
      <c r="D143" s="32">
        <v>18.309999999999999</v>
      </c>
      <c r="E143" s="33" t="s">
        <v>0</v>
      </c>
      <c r="F143" s="33" t="s">
        <v>15</v>
      </c>
    </row>
    <row r="144" spans="2:6">
      <c r="B144" s="30">
        <v>45208.400993518524</v>
      </c>
      <c r="C144" s="31">
        <v>39</v>
      </c>
      <c r="D144" s="32">
        <v>18.309999999999999</v>
      </c>
      <c r="E144" s="33" t="s">
        <v>0</v>
      </c>
      <c r="F144" s="33" t="s">
        <v>15</v>
      </c>
    </row>
    <row r="145" spans="2:6">
      <c r="B145" s="30">
        <v>45208.401227511575</v>
      </c>
      <c r="C145" s="31">
        <v>24</v>
      </c>
      <c r="D145" s="32">
        <v>18.32</v>
      </c>
      <c r="E145" s="33" t="s">
        <v>0</v>
      </c>
      <c r="F145" s="33" t="s">
        <v>16</v>
      </c>
    </row>
    <row r="146" spans="2:6">
      <c r="B146" s="30">
        <v>45208.401504976857</v>
      </c>
      <c r="C146" s="31">
        <v>7</v>
      </c>
      <c r="D146" s="32">
        <v>18.350000000000001</v>
      </c>
      <c r="E146" s="33" t="s">
        <v>0</v>
      </c>
      <c r="F146" s="33" t="s">
        <v>18</v>
      </c>
    </row>
    <row r="147" spans="2:6">
      <c r="B147" s="30">
        <v>45208.402108136579</v>
      </c>
      <c r="C147" s="31">
        <v>71</v>
      </c>
      <c r="D147" s="32">
        <v>18.32</v>
      </c>
      <c r="E147" s="33" t="s">
        <v>0</v>
      </c>
      <c r="F147" s="33" t="s">
        <v>15</v>
      </c>
    </row>
    <row r="148" spans="2:6">
      <c r="B148" s="30">
        <v>45208.403489004631</v>
      </c>
      <c r="C148" s="31">
        <v>71</v>
      </c>
      <c r="D148" s="32">
        <v>18.32</v>
      </c>
      <c r="E148" s="33" t="s">
        <v>0</v>
      </c>
      <c r="F148" s="33" t="s">
        <v>15</v>
      </c>
    </row>
    <row r="149" spans="2:6">
      <c r="B149" s="30">
        <v>45208.403750196761</v>
      </c>
      <c r="C149" s="31">
        <v>5</v>
      </c>
      <c r="D149" s="32">
        <v>18.32</v>
      </c>
      <c r="E149" s="33" t="s">
        <v>0</v>
      </c>
      <c r="F149" s="33" t="s">
        <v>17</v>
      </c>
    </row>
    <row r="150" spans="2:6">
      <c r="B150" s="30">
        <v>45208.404386770839</v>
      </c>
      <c r="C150" s="31">
        <v>6</v>
      </c>
      <c r="D150" s="32">
        <v>18.32</v>
      </c>
      <c r="E150" s="33" t="s">
        <v>0</v>
      </c>
      <c r="F150" s="33" t="s">
        <v>18</v>
      </c>
    </row>
    <row r="151" spans="2:6">
      <c r="B151" s="30">
        <v>45208.404467789354</v>
      </c>
      <c r="C151" s="31">
        <v>24</v>
      </c>
      <c r="D151" s="32">
        <v>18.32</v>
      </c>
      <c r="E151" s="33" t="s">
        <v>0</v>
      </c>
      <c r="F151" s="33" t="s">
        <v>16</v>
      </c>
    </row>
    <row r="152" spans="2:6">
      <c r="B152" s="30">
        <v>45208.40516501158</v>
      </c>
      <c r="C152" s="31">
        <v>71</v>
      </c>
      <c r="D152" s="32">
        <v>18.32</v>
      </c>
      <c r="E152" s="33" t="s">
        <v>0</v>
      </c>
      <c r="F152" s="33" t="s">
        <v>15</v>
      </c>
    </row>
    <row r="153" spans="2:6">
      <c r="B153" s="30">
        <v>45208.406578391208</v>
      </c>
      <c r="C153" s="31">
        <v>71</v>
      </c>
      <c r="D153" s="32">
        <v>18.32</v>
      </c>
      <c r="E153" s="33" t="s">
        <v>0</v>
      </c>
      <c r="F153" s="33" t="s">
        <v>15</v>
      </c>
    </row>
    <row r="154" spans="2:6">
      <c r="B154" s="30">
        <v>45208.406643831018</v>
      </c>
      <c r="C154" s="31">
        <v>5</v>
      </c>
      <c r="D154" s="32">
        <v>18.32</v>
      </c>
      <c r="E154" s="33" t="s">
        <v>0</v>
      </c>
      <c r="F154" s="33" t="s">
        <v>17</v>
      </c>
    </row>
    <row r="155" spans="2:6">
      <c r="B155" s="30">
        <v>45208.407280289357</v>
      </c>
      <c r="C155" s="31">
        <v>6</v>
      </c>
      <c r="D155" s="32">
        <v>18.32</v>
      </c>
      <c r="E155" s="33" t="s">
        <v>0</v>
      </c>
      <c r="F155" s="33" t="s">
        <v>18</v>
      </c>
    </row>
    <row r="156" spans="2:6">
      <c r="B156" s="30">
        <v>45208.40771762732</v>
      </c>
      <c r="C156" s="31">
        <v>24</v>
      </c>
      <c r="D156" s="32">
        <v>18.32</v>
      </c>
      <c r="E156" s="33" t="s">
        <v>0</v>
      </c>
      <c r="F156" s="33" t="s">
        <v>16</v>
      </c>
    </row>
    <row r="157" spans="2:6">
      <c r="B157" s="30">
        <v>45208.407951701389</v>
      </c>
      <c r="C157" s="31">
        <v>71</v>
      </c>
      <c r="D157" s="32">
        <v>18.329999999999998</v>
      </c>
      <c r="E157" s="33" t="s">
        <v>0</v>
      </c>
      <c r="F157" s="33" t="s">
        <v>15</v>
      </c>
    </row>
    <row r="158" spans="2:6">
      <c r="B158" s="30">
        <v>45208.409077048615</v>
      </c>
      <c r="C158" s="31">
        <v>71</v>
      </c>
      <c r="D158" s="32">
        <v>18.32</v>
      </c>
      <c r="E158" s="33" t="s">
        <v>0</v>
      </c>
      <c r="F158" s="33" t="s">
        <v>15</v>
      </c>
    </row>
    <row r="159" spans="2:6">
      <c r="B159" s="30">
        <v>45208.409525694449</v>
      </c>
      <c r="C159" s="31">
        <v>5</v>
      </c>
      <c r="D159" s="32">
        <v>18.32</v>
      </c>
      <c r="E159" s="33" t="s">
        <v>0</v>
      </c>
      <c r="F159" s="33" t="s">
        <v>17</v>
      </c>
    </row>
    <row r="160" spans="2:6">
      <c r="B160" s="30">
        <v>45208.410139085652</v>
      </c>
      <c r="C160" s="31">
        <v>6</v>
      </c>
      <c r="D160" s="32">
        <v>18.32</v>
      </c>
      <c r="E160" s="33" t="s">
        <v>0</v>
      </c>
      <c r="F160" s="33" t="s">
        <v>18</v>
      </c>
    </row>
    <row r="161" spans="2:6">
      <c r="B161" s="30">
        <v>45208.410490127317</v>
      </c>
      <c r="C161" s="31">
        <v>71</v>
      </c>
      <c r="D161" s="32">
        <v>18.32</v>
      </c>
      <c r="E161" s="33" t="s">
        <v>0</v>
      </c>
      <c r="F161" s="33" t="s">
        <v>15</v>
      </c>
    </row>
    <row r="162" spans="2:6">
      <c r="B162" s="30">
        <v>45208.41099556713</v>
      </c>
      <c r="C162" s="31">
        <v>24</v>
      </c>
      <c r="D162" s="32">
        <v>18.32</v>
      </c>
      <c r="E162" s="33" t="s">
        <v>0</v>
      </c>
      <c r="F162" s="33" t="s">
        <v>16</v>
      </c>
    </row>
    <row r="163" spans="2:6">
      <c r="B163" s="30">
        <v>45208.411892592594</v>
      </c>
      <c r="C163" s="31">
        <v>71</v>
      </c>
      <c r="D163" s="32">
        <v>18.32</v>
      </c>
      <c r="E163" s="33" t="s">
        <v>0</v>
      </c>
      <c r="F163" s="33" t="s">
        <v>15</v>
      </c>
    </row>
    <row r="164" spans="2:6">
      <c r="B164" s="30">
        <v>45208.413298958338</v>
      </c>
      <c r="C164" s="31">
        <v>71</v>
      </c>
      <c r="D164" s="32">
        <v>18.32</v>
      </c>
      <c r="E164" s="33" t="s">
        <v>0</v>
      </c>
      <c r="F164" s="33" t="s">
        <v>15</v>
      </c>
    </row>
    <row r="165" spans="2:6">
      <c r="B165" s="30">
        <v>45208.413299189815</v>
      </c>
      <c r="C165" s="31">
        <v>5</v>
      </c>
      <c r="D165" s="32">
        <v>18.32</v>
      </c>
      <c r="E165" s="33" t="s">
        <v>0</v>
      </c>
      <c r="F165" s="33" t="s">
        <v>17</v>
      </c>
    </row>
    <row r="166" spans="2:6">
      <c r="B166" s="30">
        <v>45208.413299189815</v>
      </c>
      <c r="C166" s="31">
        <v>6</v>
      </c>
      <c r="D166" s="32">
        <v>18.32</v>
      </c>
      <c r="E166" s="33" t="s">
        <v>0</v>
      </c>
      <c r="F166" s="33" t="s">
        <v>18</v>
      </c>
    </row>
    <row r="167" spans="2:6">
      <c r="B167" s="30">
        <v>45208.414247881949</v>
      </c>
      <c r="C167" s="31">
        <v>24</v>
      </c>
      <c r="D167" s="32">
        <v>18.32</v>
      </c>
      <c r="E167" s="33" t="s">
        <v>0</v>
      </c>
      <c r="F167" s="33" t="s">
        <v>16</v>
      </c>
    </row>
    <row r="168" spans="2:6">
      <c r="B168" s="30">
        <v>45208.417708564819</v>
      </c>
      <c r="C168" s="31">
        <v>24</v>
      </c>
      <c r="D168" s="32">
        <v>18.32</v>
      </c>
      <c r="E168" s="33" t="s">
        <v>0</v>
      </c>
      <c r="F168" s="33" t="s">
        <v>16</v>
      </c>
    </row>
    <row r="169" spans="2:6">
      <c r="B169" s="30">
        <v>45208.420058101852</v>
      </c>
      <c r="C169" s="31">
        <v>5</v>
      </c>
      <c r="D169" s="32">
        <v>18.309999999999999</v>
      </c>
      <c r="E169" s="33" t="s">
        <v>0</v>
      </c>
      <c r="F169" s="33" t="s">
        <v>17</v>
      </c>
    </row>
    <row r="170" spans="2:6">
      <c r="B170" s="30">
        <v>45208.420058101852</v>
      </c>
      <c r="C170" s="31">
        <v>5</v>
      </c>
      <c r="D170" s="32">
        <v>18.32</v>
      </c>
      <c r="E170" s="33" t="s">
        <v>0</v>
      </c>
      <c r="F170" s="33" t="s">
        <v>17</v>
      </c>
    </row>
    <row r="171" spans="2:6">
      <c r="B171" s="30">
        <v>45208.420058136573</v>
      </c>
      <c r="C171" s="31">
        <v>5</v>
      </c>
      <c r="D171" s="32">
        <v>18.32</v>
      </c>
      <c r="E171" s="33" t="s">
        <v>0</v>
      </c>
      <c r="F171" s="33" t="s">
        <v>17</v>
      </c>
    </row>
    <row r="172" spans="2:6">
      <c r="B172" s="30">
        <v>45208.421139432874</v>
      </c>
      <c r="C172" s="31">
        <v>5</v>
      </c>
      <c r="D172" s="32">
        <v>18.309999999999999</v>
      </c>
      <c r="E172" s="33" t="s">
        <v>0</v>
      </c>
      <c r="F172" s="33" t="s">
        <v>18</v>
      </c>
    </row>
    <row r="173" spans="2:6">
      <c r="B173" s="30">
        <v>45208.421139432874</v>
      </c>
      <c r="C173" s="31">
        <v>6</v>
      </c>
      <c r="D173" s="32">
        <v>18.32</v>
      </c>
      <c r="E173" s="33" t="s">
        <v>0</v>
      </c>
      <c r="F173" s="33" t="s">
        <v>18</v>
      </c>
    </row>
    <row r="174" spans="2:6">
      <c r="B174" s="30">
        <v>45208.421153784722</v>
      </c>
      <c r="C174" s="31">
        <v>1</v>
      </c>
      <c r="D174" s="32">
        <v>18.309999999999999</v>
      </c>
      <c r="E174" s="33" t="s">
        <v>0</v>
      </c>
      <c r="F174" s="33" t="s">
        <v>18</v>
      </c>
    </row>
    <row r="175" spans="2:6">
      <c r="B175" s="30">
        <v>45208.421154085649</v>
      </c>
      <c r="C175" s="31">
        <v>112</v>
      </c>
      <c r="D175" s="32">
        <v>18.27</v>
      </c>
      <c r="E175" s="33" t="s">
        <v>0</v>
      </c>
      <c r="F175" s="33" t="s">
        <v>15</v>
      </c>
    </row>
    <row r="176" spans="2:6">
      <c r="B176" s="30">
        <v>45208.421154131946</v>
      </c>
      <c r="C176" s="31">
        <v>71</v>
      </c>
      <c r="D176" s="32">
        <v>18.27</v>
      </c>
      <c r="E176" s="33" t="s">
        <v>0</v>
      </c>
      <c r="F176" s="33" t="s">
        <v>15</v>
      </c>
    </row>
    <row r="177" spans="2:6">
      <c r="B177" s="30">
        <v>45208.421154131946</v>
      </c>
      <c r="C177" s="31">
        <v>71</v>
      </c>
      <c r="D177" s="32">
        <v>18.27</v>
      </c>
      <c r="E177" s="33" t="s">
        <v>0</v>
      </c>
      <c r="F177" s="33" t="s">
        <v>15</v>
      </c>
    </row>
    <row r="178" spans="2:6">
      <c r="B178" s="30">
        <v>45208.421154166666</v>
      </c>
      <c r="C178" s="31">
        <v>101</v>
      </c>
      <c r="D178" s="32">
        <v>18.260000000000002</v>
      </c>
      <c r="E178" s="33" t="s">
        <v>0</v>
      </c>
      <c r="F178" s="33" t="s">
        <v>15</v>
      </c>
    </row>
    <row r="179" spans="2:6">
      <c r="B179" s="30">
        <v>45208.422152974541</v>
      </c>
      <c r="C179" s="31">
        <v>24</v>
      </c>
      <c r="D179" s="32">
        <v>18.3</v>
      </c>
      <c r="E179" s="33" t="s">
        <v>0</v>
      </c>
      <c r="F179" s="33" t="s">
        <v>16</v>
      </c>
    </row>
    <row r="180" spans="2:6">
      <c r="B180" s="30">
        <v>45208.423402974542</v>
      </c>
      <c r="C180" s="31">
        <v>6</v>
      </c>
      <c r="D180" s="32">
        <v>18.28</v>
      </c>
      <c r="E180" s="33" t="s">
        <v>0</v>
      </c>
      <c r="F180" s="33" t="s">
        <v>18</v>
      </c>
    </row>
    <row r="181" spans="2:6">
      <c r="B181" s="30">
        <v>45208.423506712963</v>
      </c>
      <c r="C181" s="31">
        <v>71</v>
      </c>
      <c r="D181" s="32">
        <v>18.27</v>
      </c>
      <c r="E181" s="33" t="s">
        <v>0</v>
      </c>
      <c r="F181" s="33" t="s">
        <v>15</v>
      </c>
    </row>
    <row r="182" spans="2:6">
      <c r="B182" s="30">
        <v>45208.425363310191</v>
      </c>
      <c r="C182" s="31">
        <v>71</v>
      </c>
      <c r="D182" s="32">
        <v>18.27</v>
      </c>
      <c r="E182" s="33" t="s">
        <v>0</v>
      </c>
      <c r="F182" s="33" t="s">
        <v>15</v>
      </c>
    </row>
    <row r="183" spans="2:6">
      <c r="B183" s="30">
        <v>45208.426250231481</v>
      </c>
      <c r="C183" s="31">
        <v>5</v>
      </c>
      <c r="D183" s="32">
        <v>18.309999999999999</v>
      </c>
      <c r="E183" s="33" t="s">
        <v>0</v>
      </c>
      <c r="F183" s="33" t="s">
        <v>17</v>
      </c>
    </row>
    <row r="184" spans="2:6">
      <c r="B184" s="30">
        <v>45208.426563113426</v>
      </c>
      <c r="C184" s="31">
        <v>24</v>
      </c>
      <c r="D184" s="32">
        <v>18.3</v>
      </c>
      <c r="E184" s="33" t="s">
        <v>0</v>
      </c>
      <c r="F184" s="33" t="s">
        <v>16</v>
      </c>
    </row>
    <row r="185" spans="2:6">
      <c r="B185" s="30">
        <v>45208.427257141208</v>
      </c>
      <c r="C185" s="31">
        <v>6</v>
      </c>
      <c r="D185" s="32">
        <v>18.28</v>
      </c>
      <c r="E185" s="33" t="s">
        <v>0</v>
      </c>
      <c r="F185" s="33" t="s">
        <v>18</v>
      </c>
    </row>
    <row r="186" spans="2:6">
      <c r="B186" s="30">
        <v>45208.427257291667</v>
      </c>
      <c r="C186" s="31">
        <v>71</v>
      </c>
      <c r="D186" s="32">
        <v>18.27</v>
      </c>
      <c r="E186" s="33" t="s">
        <v>0</v>
      </c>
      <c r="F186" s="33" t="s">
        <v>15</v>
      </c>
    </row>
    <row r="187" spans="2:6">
      <c r="B187" s="30">
        <v>45208.429150578704</v>
      </c>
      <c r="C187" s="31">
        <v>40</v>
      </c>
      <c r="D187" s="32">
        <v>18.27</v>
      </c>
      <c r="E187" s="33" t="s">
        <v>0</v>
      </c>
      <c r="F187" s="33" t="s">
        <v>15</v>
      </c>
    </row>
    <row r="188" spans="2:6">
      <c r="B188" s="30">
        <v>45208.429150613425</v>
      </c>
      <c r="C188" s="31">
        <v>31</v>
      </c>
      <c r="D188" s="32">
        <v>18.27</v>
      </c>
      <c r="E188" s="33" t="s">
        <v>0</v>
      </c>
      <c r="F188" s="33" t="s">
        <v>15</v>
      </c>
    </row>
    <row r="189" spans="2:6">
      <c r="B189" s="30">
        <v>45208.43013912037</v>
      </c>
      <c r="C189" s="31">
        <v>5</v>
      </c>
      <c r="D189" s="32">
        <v>18.309999999999999</v>
      </c>
      <c r="E189" s="33" t="s">
        <v>0</v>
      </c>
      <c r="F189" s="33" t="s">
        <v>17</v>
      </c>
    </row>
    <row r="190" spans="2:6">
      <c r="B190" s="30">
        <v>45208.430914548611</v>
      </c>
      <c r="C190" s="31">
        <v>24</v>
      </c>
      <c r="D190" s="32">
        <v>18.3</v>
      </c>
      <c r="E190" s="33" t="s">
        <v>0</v>
      </c>
      <c r="F190" s="33" t="s">
        <v>16</v>
      </c>
    </row>
    <row r="191" spans="2:6">
      <c r="B191" s="30">
        <v>45208.431042280092</v>
      </c>
      <c r="C191" s="31">
        <v>71</v>
      </c>
      <c r="D191" s="32">
        <v>18.27</v>
      </c>
      <c r="E191" s="33" t="s">
        <v>0</v>
      </c>
      <c r="F191" s="33" t="s">
        <v>15</v>
      </c>
    </row>
    <row r="192" spans="2:6">
      <c r="B192" s="30">
        <v>45208.431123032409</v>
      </c>
      <c r="C192" s="31">
        <v>6</v>
      </c>
      <c r="D192" s="32">
        <v>18.28</v>
      </c>
      <c r="E192" s="33" t="s">
        <v>0</v>
      </c>
      <c r="F192" s="33" t="s">
        <v>18</v>
      </c>
    </row>
    <row r="193" spans="2:6">
      <c r="B193" s="30">
        <v>45208.432974849537</v>
      </c>
      <c r="C193" s="31">
        <v>8</v>
      </c>
      <c r="D193" s="32">
        <v>18.260000000000002</v>
      </c>
      <c r="E193" s="33" t="s">
        <v>0</v>
      </c>
      <c r="F193" s="33" t="s">
        <v>15</v>
      </c>
    </row>
    <row r="194" spans="2:6">
      <c r="B194" s="30">
        <v>45208.434016435189</v>
      </c>
      <c r="C194" s="31">
        <v>5</v>
      </c>
      <c r="D194" s="32">
        <v>18.28</v>
      </c>
      <c r="E194" s="33" t="s">
        <v>0</v>
      </c>
      <c r="F194" s="33" t="s">
        <v>17</v>
      </c>
    </row>
    <row r="195" spans="2:6">
      <c r="B195" s="30">
        <v>45208.435003587969</v>
      </c>
      <c r="C195" s="31">
        <v>63</v>
      </c>
      <c r="D195" s="32">
        <v>18.260000000000002</v>
      </c>
      <c r="E195" s="33" t="s">
        <v>0</v>
      </c>
      <c r="F195" s="33" t="s">
        <v>15</v>
      </c>
    </row>
    <row r="196" spans="2:6">
      <c r="B196" s="30">
        <v>45208.435081215277</v>
      </c>
      <c r="C196" s="31">
        <v>6</v>
      </c>
      <c r="D196" s="32">
        <v>18.28</v>
      </c>
      <c r="E196" s="33" t="s">
        <v>0</v>
      </c>
      <c r="F196" s="33" t="s">
        <v>18</v>
      </c>
    </row>
    <row r="197" spans="2:6">
      <c r="B197" s="30">
        <v>45208.435297835647</v>
      </c>
      <c r="C197" s="31">
        <v>24</v>
      </c>
      <c r="D197" s="32">
        <v>18.3</v>
      </c>
      <c r="E197" s="33" t="s">
        <v>0</v>
      </c>
      <c r="F197" s="33" t="s">
        <v>16</v>
      </c>
    </row>
    <row r="198" spans="2:6">
      <c r="B198" s="30">
        <v>45208.436321099536</v>
      </c>
      <c r="C198" s="31">
        <v>71</v>
      </c>
      <c r="D198" s="32">
        <v>18.260000000000002</v>
      </c>
      <c r="E198" s="33" t="s">
        <v>0</v>
      </c>
      <c r="F198" s="33" t="s">
        <v>15</v>
      </c>
    </row>
    <row r="199" spans="2:6">
      <c r="B199" s="30">
        <v>45208.43790355324</v>
      </c>
      <c r="C199" s="31">
        <v>12</v>
      </c>
      <c r="D199" s="32">
        <v>18.260000000000002</v>
      </c>
      <c r="E199" s="33" t="s">
        <v>0</v>
      </c>
      <c r="F199" s="33" t="s">
        <v>15</v>
      </c>
    </row>
    <row r="200" spans="2:6">
      <c r="B200" s="30">
        <v>45208.43790355324</v>
      </c>
      <c r="C200" s="31">
        <v>27</v>
      </c>
      <c r="D200" s="32">
        <v>18.260000000000002</v>
      </c>
      <c r="E200" s="33" t="s">
        <v>0</v>
      </c>
      <c r="F200" s="33" t="s">
        <v>15</v>
      </c>
    </row>
    <row r="201" spans="2:6">
      <c r="B201" s="30">
        <v>45208.437903587968</v>
      </c>
      <c r="C201" s="31">
        <v>32</v>
      </c>
      <c r="D201" s="32">
        <v>18.260000000000002</v>
      </c>
      <c r="E201" s="33" t="s">
        <v>0</v>
      </c>
      <c r="F201" s="33" t="s">
        <v>15</v>
      </c>
    </row>
    <row r="202" spans="2:6">
      <c r="B202" s="30">
        <v>45208.438148344911</v>
      </c>
      <c r="C202" s="31">
        <v>5</v>
      </c>
      <c r="D202" s="32">
        <v>18.28</v>
      </c>
      <c r="E202" s="33" t="s">
        <v>0</v>
      </c>
      <c r="F202" s="33" t="s">
        <v>17</v>
      </c>
    </row>
    <row r="203" spans="2:6">
      <c r="B203" s="30">
        <v>45208.440324270836</v>
      </c>
      <c r="C203" s="31">
        <v>6</v>
      </c>
      <c r="D203" s="32">
        <v>18.28</v>
      </c>
      <c r="E203" s="33" t="s">
        <v>0</v>
      </c>
      <c r="F203" s="33" t="s">
        <v>18</v>
      </c>
    </row>
    <row r="204" spans="2:6">
      <c r="B204" s="30">
        <v>45208.440756516204</v>
      </c>
      <c r="C204" s="31">
        <v>71</v>
      </c>
      <c r="D204" s="32">
        <v>18.260000000000002</v>
      </c>
      <c r="E204" s="33" t="s">
        <v>0</v>
      </c>
      <c r="F204" s="33" t="s">
        <v>15</v>
      </c>
    </row>
    <row r="205" spans="2:6">
      <c r="B205" s="30">
        <v>45208.441926736115</v>
      </c>
      <c r="C205" s="31">
        <v>24</v>
      </c>
      <c r="D205" s="32">
        <v>18.3</v>
      </c>
      <c r="E205" s="33" t="s">
        <v>0</v>
      </c>
      <c r="F205" s="33" t="s">
        <v>16</v>
      </c>
    </row>
    <row r="206" spans="2:6">
      <c r="B206" s="30">
        <v>45208.443694444446</v>
      </c>
      <c r="C206" s="31">
        <v>71</v>
      </c>
      <c r="D206" s="32">
        <v>18.260000000000002</v>
      </c>
      <c r="E206" s="33" t="s">
        <v>0</v>
      </c>
      <c r="F206" s="33" t="s">
        <v>15</v>
      </c>
    </row>
    <row r="207" spans="2:6">
      <c r="B207" s="30">
        <v>45208.445960879631</v>
      </c>
      <c r="C207" s="31">
        <v>5</v>
      </c>
      <c r="D207" s="32">
        <v>18.28</v>
      </c>
      <c r="E207" s="33" t="s">
        <v>0</v>
      </c>
      <c r="F207" s="33" t="s">
        <v>17</v>
      </c>
    </row>
    <row r="208" spans="2:6">
      <c r="B208" s="30">
        <v>45208.447553935184</v>
      </c>
      <c r="C208" s="31">
        <v>71</v>
      </c>
      <c r="D208" s="32">
        <v>18.260000000000002</v>
      </c>
      <c r="E208" s="33" t="s">
        <v>0</v>
      </c>
      <c r="F208" s="33" t="s">
        <v>15</v>
      </c>
    </row>
    <row r="209" spans="2:6">
      <c r="B209" s="30">
        <v>45208.448194675926</v>
      </c>
      <c r="C209" s="31">
        <v>6</v>
      </c>
      <c r="D209" s="32">
        <v>18.28</v>
      </c>
      <c r="E209" s="33" t="s">
        <v>0</v>
      </c>
      <c r="F209" s="33" t="s">
        <v>18</v>
      </c>
    </row>
    <row r="210" spans="2:6">
      <c r="B210" s="30">
        <v>45208.451149687506</v>
      </c>
      <c r="C210" s="31">
        <v>1</v>
      </c>
      <c r="D210" s="32">
        <v>18.22</v>
      </c>
      <c r="E210" s="33" t="s">
        <v>0</v>
      </c>
      <c r="F210" s="33" t="s">
        <v>16</v>
      </c>
    </row>
    <row r="211" spans="2:6">
      <c r="B211" s="30">
        <v>45208.451149687506</v>
      </c>
      <c r="C211" s="31">
        <v>23</v>
      </c>
      <c r="D211" s="32">
        <v>18.22</v>
      </c>
      <c r="E211" s="33" t="s">
        <v>0</v>
      </c>
      <c r="F211" s="33" t="s">
        <v>16</v>
      </c>
    </row>
    <row r="212" spans="2:6">
      <c r="B212" s="30">
        <v>45208.451404016203</v>
      </c>
      <c r="C212" s="31">
        <v>71</v>
      </c>
      <c r="D212" s="32">
        <v>18.239999999999998</v>
      </c>
      <c r="E212" s="33" t="s">
        <v>0</v>
      </c>
      <c r="F212" s="33" t="s">
        <v>15</v>
      </c>
    </row>
    <row r="213" spans="2:6">
      <c r="B213" s="30">
        <v>45208.453854398147</v>
      </c>
      <c r="C213" s="31">
        <v>5</v>
      </c>
      <c r="D213" s="32">
        <v>18.23</v>
      </c>
      <c r="E213" s="33" t="s">
        <v>0</v>
      </c>
      <c r="F213" s="33" t="s">
        <v>17</v>
      </c>
    </row>
    <row r="214" spans="2:6">
      <c r="B214" s="30">
        <v>45208.455266516205</v>
      </c>
      <c r="C214" s="31">
        <v>71</v>
      </c>
      <c r="D214" s="32">
        <v>18.23</v>
      </c>
      <c r="E214" s="33" t="s">
        <v>0</v>
      </c>
      <c r="F214" s="33" t="s">
        <v>15</v>
      </c>
    </row>
    <row r="215" spans="2:6">
      <c r="B215" s="30">
        <v>45208.456088159728</v>
      </c>
      <c r="C215" s="31">
        <v>6</v>
      </c>
      <c r="D215" s="32">
        <v>18.23</v>
      </c>
      <c r="E215" s="33" t="s">
        <v>0</v>
      </c>
      <c r="F215" s="33" t="s">
        <v>18</v>
      </c>
    </row>
    <row r="216" spans="2:6">
      <c r="B216" s="30">
        <v>45208.46032943287</v>
      </c>
      <c r="C216" s="31">
        <v>71</v>
      </c>
      <c r="D216" s="32">
        <v>18.22</v>
      </c>
      <c r="E216" s="33" t="s">
        <v>0</v>
      </c>
      <c r="F216" s="33" t="s">
        <v>15</v>
      </c>
    </row>
    <row r="217" spans="2:6">
      <c r="B217" s="30">
        <v>45208.460813576392</v>
      </c>
      <c r="C217" s="31">
        <v>24</v>
      </c>
      <c r="D217" s="32">
        <v>18.22</v>
      </c>
      <c r="E217" s="33" t="s">
        <v>0</v>
      </c>
      <c r="F217" s="33" t="s">
        <v>16</v>
      </c>
    </row>
    <row r="218" spans="2:6">
      <c r="B218" s="30">
        <v>45208.462245601855</v>
      </c>
      <c r="C218" s="31">
        <v>5</v>
      </c>
      <c r="D218" s="32">
        <v>18.23</v>
      </c>
      <c r="E218" s="33" t="s">
        <v>0</v>
      </c>
      <c r="F218" s="33" t="s">
        <v>17</v>
      </c>
    </row>
    <row r="219" spans="2:6">
      <c r="B219" s="30">
        <v>45208.46315891204</v>
      </c>
      <c r="C219" s="31">
        <v>71</v>
      </c>
      <c r="D219" s="32">
        <v>18.22</v>
      </c>
      <c r="E219" s="33" t="s">
        <v>0</v>
      </c>
      <c r="F219" s="33" t="s">
        <v>15</v>
      </c>
    </row>
    <row r="220" spans="2:6">
      <c r="B220" s="30">
        <v>45208.463935381944</v>
      </c>
      <c r="C220" s="31">
        <v>2</v>
      </c>
      <c r="D220" s="32">
        <v>18.22</v>
      </c>
      <c r="E220" s="33" t="s">
        <v>0</v>
      </c>
      <c r="F220" s="33" t="s">
        <v>18</v>
      </c>
    </row>
    <row r="221" spans="2:6">
      <c r="B221" s="30">
        <v>45208.463935416672</v>
      </c>
      <c r="C221" s="31">
        <v>4</v>
      </c>
      <c r="D221" s="32">
        <v>18.23</v>
      </c>
      <c r="E221" s="33" t="s">
        <v>0</v>
      </c>
      <c r="F221" s="33" t="s">
        <v>18</v>
      </c>
    </row>
    <row r="222" spans="2:6">
      <c r="B222" s="30">
        <v>45208.46602896991</v>
      </c>
      <c r="C222" s="31">
        <v>71</v>
      </c>
      <c r="D222" s="32">
        <v>18.22</v>
      </c>
      <c r="E222" s="33" t="s">
        <v>0</v>
      </c>
      <c r="F222" s="33" t="s">
        <v>15</v>
      </c>
    </row>
    <row r="223" spans="2:6">
      <c r="B223" s="30">
        <v>45208.468044328707</v>
      </c>
      <c r="C223" s="31">
        <v>5</v>
      </c>
      <c r="D223" s="32">
        <v>18.23</v>
      </c>
      <c r="E223" s="33" t="s">
        <v>0</v>
      </c>
      <c r="F223" s="33" t="s">
        <v>17</v>
      </c>
    </row>
    <row r="224" spans="2:6">
      <c r="B224" s="30">
        <v>45208.468857754633</v>
      </c>
      <c r="C224" s="31">
        <v>71</v>
      </c>
      <c r="D224" s="32">
        <v>18.22</v>
      </c>
      <c r="E224" s="33" t="s">
        <v>0</v>
      </c>
      <c r="F224" s="33" t="s">
        <v>15</v>
      </c>
    </row>
    <row r="225" spans="2:6">
      <c r="B225" s="30">
        <v>45208.469734027778</v>
      </c>
      <c r="C225" s="31">
        <v>6</v>
      </c>
      <c r="D225" s="32">
        <v>18.23</v>
      </c>
      <c r="E225" s="33" t="s">
        <v>0</v>
      </c>
      <c r="F225" s="33" t="s">
        <v>18</v>
      </c>
    </row>
    <row r="226" spans="2:6">
      <c r="B226" s="30">
        <v>45208.471758449079</v>
      </c>
      <c r="C226" s="31">
        <v>71</v>
      </c>
      <c r="D226" s="32">
        <v>18.22</v>
      </c>
      <c r="E226" s="33" t="s">
        <v>0</v>
      </c>
      <c r="F226" s="33" t="s">
        <v>15</v>
      </c>
    </row>
    <row r="227" spans="2:6">
      <c r="B227" s="30">
        <v>45208.473900775469</v>
      </c>
      <c r="C227" s="31">
        <v>5</v>
      </c>
      <c r="D227" s="32">
        <v>18.23</v>
      </c>
      <c r="E227" s="33" t="s">
        <v>0</v>
      </c>
      <c r="F227" s="33" t="s">
        <v>17</v>
      </c>
    </row>
    <row r="228" spans="2:6">
      <c r="B228" s="30">
        <v>45208.474581678245</v>
      </c>
      <c r="C228" s="31">
        <v>71</v>
      </c>
      <c r="D228" s="32">
        <v>18.21</v>
      </c>
      <c r="E228" s="33" t="s">
        <v>0</v>
      </c>
      <c r="F228" s="33" t="s">
        <v>15</v>
      </c>
    </row>
    <row r="229" spans="2:6">
      <c r="B229" s="30">
        <v>45208.475578900463</v>
      </c>
      <c r="C229" s="31">
        <v>6</v>
      </c>
      <c r="D229" s="32">
        <v>18.23</v>
      </c>
      <c r="E229" s="33" t="s">
        <v>0</v>
      </c>
      <c r="F229" s="33" t="s">
        <v>18</v>
      </c>
    </row>
    <row r="230" spans="2:6">
      <c r="B230" s="30">
        <v>45208.477455405096</v>
      </c>
      <c r="C230" s="31">
        <v>71</v>
      </c>
      <c r="D230" s="32">
        <v>18.21</v>
      </c>
      <c r="E230" s="33" t="s">
        <v>0</v>
      </c>
      <c r="F230" s="33" t="s">
        <v>15</v>
      </c>
    </row>
    <row r="231" spans="2:6">
      <c r="B231" s="30">
        <v>45208.480401886576</v>
      </c>
      <c r="C231" s="31">
        <v>5</v>
      </c>
      <c r="D231" s="32">
        <v>18.23</v>
      </c>
      <c r="E231" s="33" t="s">
        <v>0</v>
      </c>
      <c r="F231" s="33" t="s">
        <v>17</v>
      </c>
    </row>
    <row r="232" spans="2:6">
      <c r="B232" s="30">
        <v>45208.480401932873</v>
      </c>
      <c r="C232" s="31">
        <v>71</v>
      </c>
      <c r="D232" s="32">
        <v>18.21</v>
      </c>
      <c r="E232" s="33" t="s">
        <v>0</v>
      </c>
      <c r="F232" s="33" t="s">
        <v>15</v>
      </c>
    </row>
    <row r="233" spans="2:6">
      <c r="B233" s="30">
        <v>45208.480537581017</v>
      </c>
      <c r="C233" s="31">
        <v>23</v>
      </c>
      <c r="D233" s="32">
        <v>18.14</v>
      </c>
      <c r="E233" s="33" t="s">
        <v>0</v>
      </c>
      <c r="F233" s="33" t="s">
        <v>16</v>
      </c>
    </row>
    <row r="234" spans="2:6">
      <c r="B234" s="30">
        <v>45208.480537615746</v>
      </c>
      <c r="C234" s="31">
        <v>24</v>
      </c>
      <c r="D234" s="32">
        <v>18.14</v>
      </c>
      <c r="E234" s="33" t="s">
        <v>0</v>
      </c>
      <c r="F234" s="33" t="s">
        <v>16</v>
      </c>
    </row>
    <row r="235" spans="2:6">
      <c r="B235" s="30">
        <v>45208.481470104169</v>
      </c>
      <c r="C235" s="31">
        <v>3</v>
      </c>
      <c r="D235" s="32">
        <v>18.2</v>
      </c>
      <c r="E235" s="33" t="s">
        <v>0</v>
      </c>
      <c r="F235" s="33" t="s">
        <v>18</v>
      </c>
    </row>
    <row r="236" spans="2:6">
      <c r="B236" s="30">
        <v>45208.48147013889</v>
      </c>
      <c r="C236" s="31">
        <v>3</v>
      </c>
      <c r="D236" s="32">
        <v>18.21</v>
      </c>
      <c r="E236" s="33" t="s">
        <v>0</v>
      </c>
      <c r="F236" s="33" t="s">
        <v>18</v>
      </c>
    </row>
    <row r="237" spans="2:6">
      <c r="B237" s="30">
        <v>45208.481839548615</v>
      </c>
      <c r="C237" s="31">
        <v>25</v>
      </c>
      <c r="D237" s="32">
        <v>18.2</v>
      </c>
      <c r="E237" s="33" t="s">
        <v>0</v>
      </c>
      <c r="F237" s="33" t="s">
        <v>16</v>
      </c>
    </row>
    <row r="238" spans="2:6">
      <c r="B238" s="30">
        <v>45208.48325193287</v>
      </c>
      <c r="C238" s="31">
        <v>71</v>
      </c>
      <c r="D238" s="32">
        <v>18.2</v>
      </c>
      <c r="E238" s="33" t="s">
        <v>0</v>
      </c>
      <c r="F238" s="33" t="s">
        <v>15</v>
      </c>
    </row>
    <row r="239" spans="2:6">
      <c r="B239" s="30">
        <v>45208.486140393521</v>
      </c>
      <c r="C239" s="31">
        <v>71</v>
      </c>
      <c r="D239" s="32">
        <v>18.2</v>
      </c>
      <c r="E239" s="33" t="s">
        <v>0</v>
      </c>
      <c r="F239" s="33" t="s">
        <v>15</v>
      </c>
    </row>
    <row r="240" spans="2:6">
      <c r="B240" s="30">
        <v>45208.487407604167</v>
      </c>
      <c r="C240" s="31">
        <v>6</v>
      </c>
      <c r="D240" s="32">
        <v>18.21</v>
      </c>
      <c r="E240" s="33" t="s">
        <v>0</v>
      </c>
      <c r="F240" s="33" t="s">
        <v>18</v>
      </c>
    </row>
    <row r="241" spans="2:6">
      <c r="B241" s="30">
        <v>45208.488992245373</v>
      </c>
      <c r="C241" s="31">
        <v>71</v>
      </c>
      <c r="D241" s="32">
        <v>18.2</v>
      </c>
      <c r="E241" s="33" t="s">
        <v>0</v>
      </c>
      <c r="F241" s="33" t="s">
        <v>15</v>
      </c>
    </row>
    <row r="242" spans="2:6">
      <c r="B242" s="30">
        <v>45208.489001585651</v>
      </c>
      <c r="C242" s="31">
        <v>5</v>
      </c>
      <c r="D242" s="32">
        <v>18.170000000000002</v>
      </c>
      <c r="E242" s="33" t="s">
        <v>0</v>
      </c>
      <c r="F242" s="33" t="s">
        <v>17</v>
      </c>
    </row>
    <row r="243" spans="2:6">
      <c r="B243" s="30">
        <v>45208.491930289354</v>
      </c>
      <c r="C243" s="31">
        <v>71</v>
      </c>
      <c r="D243" s="32">
        <v>18.2</v>
      </c>
      <c r="E243" s="33" t="s">
        <v>0</v>
      </c>
      <c r="F243" s="33" t="s">
        <v>15</v>
      </c>
    </row>
    <row r="244" spans="2:6">
      <c r="B244" s="30">
        <v>45208.493356712963</v>
      </c>
      <c r="C244" s="31">
        <v>6</v>
      </c>
      <c r="D244" s="32">
        <v>18.21</v>
      </c>
      <c r="E244" s="33" t="s">
        <v>0</v>
      </c>
      <c r="F244" s="33" t="s">
        <v>18</v>
      </c>
    </row>
    <row r="245" spans="2:6">
      <c r="B245" s="30">
        <v>45208.494838310187</v>
      </c>
      <c r="C245" s="31">
        <v>5</v>
      </c>
      <c r="D245" s="32">
        <v>18.170000000000002</v>
      </c>
      <c r="E245" s="33" t="s">
        <v>0</v>
      </c>
      <c r="F245" s="33" t="s">
        <v>17</v>
      </c>
    </row>
    <row r="246" spans="2:6">
      <c r="B246" s="30">
        <v>45208.494838344908</v>
      </c>
      <c r="C246" s="31">
        <v>71</v>
      </c>
      <c r="D246" s="32">
        <v>18.2</v>
      </c>
      <c r="E246" s="33" t="s">
        <v>0</v>
      </c>
      <c r="F246" s="33" t="s">
        <v>15</v>
      </c>
    </row>
    <row r="247" spans="2:6">
      <c r="B247" s="30">
        <v>45208.497708645838</v>
      </c>
      <c r="C247" s="31">
        <v>71</v>
      </c>
      <c r="D247" s="32">
        <v>18.2</v>
      </c>
      <c r="E247" s="33" t="s">
        <v>0</v>
      </c>
      <c r="F247" s="33" t="s">
        <v>15</v>
      </c>
    </row>
    <row r="248" spans="2:6">
      <c r="B248" s="30">
        <v>45208.497717858801</v>
      </c>
      <c r="C248" s="31">
        <v>5</v>
      </c>
      <c r="D248" s="32">
        <v>18.170000000000002</v>
      </c>
      <c r="E248" s="33" t="s">
        <v>0</v>
      </c>
      <c r="F248" s="33" t="s">
        <v>17</v>
      </c>
    </row>
    <row r="249" spans="2:6">
      <c r="B249" s="30">
        <v>45208.499259525466</v>
      </c>
      <c r="C249" s="31">
        <v>6</v>
      </c>
      <c r="D249" s="32">
        <v>18.190000000000001</v>
      </c>
      <c r="E249" s="33" t="s">
        <v>0</v>
      </c>
      <c r="F249" s="33" t="s">
        <v>18</v>
      </c>
    </row>
    <row r="250" spans="2:6">
      <c r="B250" s="30">
        <v>45208.500328275462</v>
      </c>
      <c r="C250" s="31">
        <v>71</v>
      </c>
      <c r="D250" s="32">
        <v>18.190000000000001</v>
      </c>
      <c r="E250" s="33" t="s">
        <v>0</v>
      </c>
      <c r="F250" s="33" t="s">
        <v>15</v>
      </c>
    </row>
    <row r="251" spans="2:6">
      <c r="B251" s="30">
        <v>45208.501630520834</v>
      </c>
      <c r="C251" s="31">
        <v>5</v>
      </c>
      <c r="D251" s="32">
        <v>18.170000000000002</v>
      </c>
      <c r="E251" s="33" t="s">
        <v>0</v>
      </c>
      <c r="F251" s="33" t="s">
        <v>17</v>
      </c>
    </row>
    <row r="252" spans="2:6">
      <c r="B252" s="30">
        <v>45208.501789618058</v>
      </c>
      <c r="C252" s="31">
        <v>71</v>
      </c>
      <c r="D252" s="32">
        <v>18.18</v>
      </c>
      <c r="E252" s="33" t="s">
        <v>0</v>
      </c>
      <c r="F252" s="33" t="s">
        <v>15</v>
      </c>
    </row>
    <row r="253" spans="2:6">
      <c r="B253" s="30">
        <v>45208.503061423617</v>
      </c>
      <c r="C253" s="31">
        <v>6</v>
      </c>
      <c r="D253" s="32">
        <v>18.190000000000001</v>
      </c>
      <c r="E253" s="33" t="s">
        <v>0</v>
      </c>
      <c r="F253" s="33" t="s">
        <v>18</v>
      </c>
    </row>
    <row r="254" spans="2:6">
      <c r="B254" s="30">
        <v>45208.503391516206</v>
      </c>
      <c r="C254" s="31">
        <v>71</v>
      </c>
      <c r="D254" s="32">
        <v>18.170000000000002</v>
      </c>
      <c r="E254" s="33" t="s">
        <v>0</v>
      </c>
      <c r="F254" s="33" t="s">
        <v>15</v>
      </c>
    </row>
    <row r="255" spans="2:6">
      <c r="B255" s="30">
        <v>45208.504629861112</v>
      </c>
      <c r="C255" s="31">
        <v>5</v>
      </c>
      <c r="D255" s="32">
        <v>18.170000000000002</v>
      </c>
      <c r="E255" s="33" t="s">
        <v>0</v>
      </c>
      <c r="F255" s="33" t="s">
        <v>17</v>
      </c>
    </row>
    <row r="256" spans="2:6">
      <c r="B256" s="30">
        <v>45208.504947800931</v>
      </c>
      <c r="C256" s="31">
        <v>71</v>
      </c>
      <c r="D256" s="32">
        <v>18.170000000000002</v>
      </c>
      <c r="E256" s="33" t="s">
        <v>0</v>
      </c>
      <c r="F256" s="33" t="s">
        <v>15</v>
      </c>
    </row>
    <row r="257" spans="2:6">
      <c r="B257" s="30">
        <v>45208.505625196762</v>
      </c>
      <c r="C257" s="31">
        <v>6</v>
      </c>
      <c r="D257" s="32">
        <v>18.190000000000001</v>
      </c>
      <c r="E257" s="33" t="s">
        <v>0</v>
      </c>
      <c r="F257" s="33" t="s">
        <v>18</v>
      </c>
    </row>
    <row r="258" spans="2:6">
      <c r="B258" s="30">
        <v>45208.506690127317</v>
      </c>
      <c r="C258" s="31">
        <v>71</v>
      </c>
      <c r="D258" s="32">
        <v>18.170000000000002</v>
      </c>
      <c r="E258" s="33" t="s">
        <v>0</v>
      </c>
      <c r="F258" s="33" t="s">
        <v>15</v>
      </c>
    </row>
    <row r="259" spans="2:6">
      <c r="B259" s="30">
        <v>45208.508680787039</v>
      </c>
      <c r="C259" s="31">
        <v>6</v>
      </c>
      <c r="D259" s="32">
        <v>18.190000000000001</v>
      </c>
      <c r="E259" s="33" t="s">
        <v>0</v>
      </c>
      <c r="F259" s="33" t="s">
        <v>18</v>
      </c>
    </row>
    <row r="260" spans="2:6">
      <c r="B260" s="30">
        <v>45208.508680868057</v>
      </c>
      <c r="C260" s="31">
        <v>71</v>
      </c>
      <c r="D260" s="32">
        <v>18.170000000000002</v>
      </c>
      <c r="E260" s="33" t="s">
        <v>0</v>
      </c>
      <c r="F260" s="33" t="s">
        <v>15</v>
      </c>
    </row>
    <row r="261" spans="2:6">
      <c r="B261" s="30">
        <v>45208.508831331019</v>
      </c>
      <c r="C261" s="31">
        <v>5</v>
      </c>
      <c r="D261" s="32">
        <v>18.18</v>
      </c>
      <c r="E261" s="33" t="s">
        <v>0</v>
      </c>
      <c r="F261" s="33" t="s">
        <v>17</v>
      </c>
    </row>
    <row r="262" spans="2:6">
      <c r="B262" s="30">
        <v>45208.511643750004</v>
      </c>
      <c r="C262" s="31">
        <v>4</v>
      </c>
      <c r="D262" s="32">
        <v>18.190000000000001</v>
      </c>
      <c r="E262" s="33" t="s">
        <v>0</v>
      </c>
      <c r="F262" s="33" t="s">
        <v>18</v>
      </c>
    </row>
    <row r="263" spans="2:6">
      <c r="B263" s="30">
        <v>45208.512108680559</v>
      </c>
      <c r="C263" s="31">
        <v>4</v>
      </c>
      <c r="D263" s="32">
        <v>18.190000000000001</v>
      </c>
      <c r="E263" s="33" t="s">
        <v>0</v>
      </c>
      <c r="F263" s="33" t="s">
        <v>15</v>
      </c>
    </row>
    <row r="264" spans="2:6">
      <c r="B264" s="30">
        <v>45208.512108680559</v>
      </c>
      <c r="C264" s="31">
        <v>71</v>
      </c>
      <c r="D264" s="32">
        <v>18.190000000000001</v>
      </c>
      <c r="E264" s="33" t="s">
        <v>0</v>
      </c>
      <c r="F264" s="33" t="s">
        <v>15</v>
      </c>
    </row>
    <row r="265" spans="2:6">
      <c r="B265" s="30">
        <v>45208.51210871528</v>
      </c>
      <c r="C265" s="31">
        <v>2</v>
      </c>
      <c r="D265" s="32">
        <v>18.190000000000001</v>
      </c>
      <c r="E265" s="33" t="s">
        <v>0</v>
      </c>
      <c r="F265" s="33" t="s">
        <v>18</v>
      </c>
    </row>
    <row r="266" spans="2:6">
      <c r="B266" s="30">
        <v>45208.51210871528</v>
      </c>
      <c r="C266" s="31">
        <v>67</v>
      </c>
      <c r="D266" s="32">
        <v>18.190000000000001</v>
      </c>
      <c r="E266" s="33" t="s">
        <v>0</v>
      </c>
      <c r="F266" s="33" t="s">
        <v>15</v>
      </c>
    </row>
    <row r="267" spans="2:6">
      <c r="B267" s="30">
        <v>45208.5121153125</v>
      </c>
      <c r="C267" s="31">
        <v>5</v>
      </c>
      <c r="D267" s="32">
        <v>18.18</v>
      </c>
      <c r="E267" s="33" t="s">
        <v>0</v>
      </c>
      <c r="F267" s="33" t="s">
        <v>17</v>
      </c>
    </row>
    <row r="268" spans="2:6">
      <c r="B268" s="30">
        <v>45208.513671446759</v>
      </c>
      <c r="C268" s="31">
        <v>2</v>
      </c>
      <c r="D268" s="32">
        <v>18.18</v>
      </c>
      <c r="E268" s="33" t="s">
        <v>0</v>
      </c>
      <c r="F268" s="33" t="s">
        <v>17</v>
      </c>
    </row>
    <row r="269" spans="2:6">
      <c r="B269" s="30">
        <v>45208.513765937503</v>
      </c>
      <c r="C269" s="31">
        <v>63</v>
      </c>
      <c r="D269" s="32">
        <v>18.190000000000001</v>
      </c>
      <c r="E269" s="33" t="s">
        <v>0</v>
      </c>
      <c r="F269" s="33" t="s">
        <v>15</v>
      </c>
    </row>
    <row r="270" spans="2:6">
      <c r="B270" s="30">
        <v>45208.514366006944</v>
      </c>
      <c r="C270" s="31">
        <v>3</v>
      </c>
      <c r="D270" s="32">
        <v>18.18</v>
      </c>
      <c r="E270" s="33" t="s">
        <v>0</v>
      </c>
      <c r="F270" s="33" t="s">
        <v>17</v>
      </c>
    </row>
    <row r="271" spans="2:6">
      <c r="B271" s="30">
        <v>45208.514366053241</v>
      </c>
      <c r="C271" s="31">
        <v>4</v>
      </c>
      <c r="D271" s="32">
        <v>18.18</v>
      </c>
      <c r="E271" s="33" t="s">
        <v>0</v>
      </c>
      <c r="F271" s="33" t="s">
        <v>15</v>
      </c>
    </row>
    <row r="272" spans="2:6">
      <c r="B272" s="30">
        <v>45208.514366053241</v>
      </c>
      <c r="C272" s="31">
        <v>75</v>
      </c>
      <c r="D272" s="32">
        <v>18.18</v>
      </c>
      <c r="E272" s="33" t="s">
        <v>0</v>
      </c>
      <c r="F272" s="33" t="s">
        <v>15</v>
      </c>
    </row>
    <row r="273" spans="2:6">
      <c r="B273" s="30">
        <v>45208.514676157407</v>
      </c>
      <c r="C273" s="31">
        <v>6</v>
      </c>
      <c r="D273" s="32">
        <v>18.190000000000001</v>
      </c>
      <c r="E273" s="33" t="s">
        <v>0</v>
      </c>
      <c r="F273" s="33" t="s">
        <v>18</v>
      </c>
    </row>
    <row r="274" spans="2:6">
      <c r="B274" s="30">
        <v>45208.515729479172</v>
      </c>
      <c r="C274" s="31">
        <v>71</v>
      </c>
      <c r="D274" s="32">
        <v>18.190000000000001</v>
      </c>
      <c r="E274" s="33" t="s">
        <v>0</v>
      </c>
      <c r="F274" s="33" t="s">
        <v>15</v>
      </c>
    </row>
    <row r="275" spans="2:6">
      <c r="B275" s="30">
        <v>45208.522611423614</v>
      </c>
      <c r="C275" s="31">
        <v>24</v>
      </c>
      <c r="D275" s="32">
        <v>18.2</v>
      </c>
      <c r="E275" s="33" t="s">
        <v>0</v>
      </c>
      <c r="F275" s="33" t="s">
        <v>16</v>
      </c>
    </row>
    <row r="276" spans="2:6">
      <c r="B276" s="30">
        <v>45208.522611423614</v>
      </c>
      <c r="C276" s="31">
        <v>192</v>
      </c>
      <c r="D276" s="32">
        <v>18.2</v>
      </c>
      <c r="E276" s="33" t="s">
        <v>0</v>
      </c>
      <c r="F276" s="33" t="s">
        <v>16</v>
      </c>
    </row>
    <row r="277" spans="2:6">
      <c r="B277" s="30">
        <v>45208.522611539353</v>
      </c>
      <c r="C277" s="31">
        <v>5</v>
      </c>
      <c r="D277" s="32">
        <v>18.190000000000001</v>
      </c>
      <c r="E277" s="33" t="s">
        <v>0</v>
      </c>
      <c r="F277" s="33" t="s">
        <v>18</v>
      </c>
    </row>
    <row r="278" spans="2:6">
      <c r="B278" s="30">
        <v>45208.522611539353</v>
      </c>
      <c r="C278" s="31">
        <v>6</v>
      </c>
      <c r="D278" s="32">
        <v>18.190000000000001</v>
      </c>
      <c r="E278" s="33" t="s">
        <v>0</v>
      </c>
      <c r="F278" s="33" t="s">
        <v>18</v>
      </c>
    </row>
    <row r="279" spans="2:6">
      <c r="B279" s="30">
        <v>45208.522611574073</v>
      </c>
      <c r="C279" s="31">
        <v>5</v>
      </c>
      <c r="D279" s="32">
        <v>18.2</v>
      </c>
      <c r="E279" s="33" t="s">
        <v>0</v>
      </c>
      <c r="F279" s="33" t="s">
        <v>17</v>
      </c>
    </row>
    <row r="280" spans="2:6">
      <c r="B280" s="30">
        <v>45208.522611608802</v>
      </c>
      <c r="C280" s="31">
        <v>71</v>
      </c>
      <c r="D280" s="32">
        <v>18.190000000000001</v>
      </c>
      <c r="E280" s="33" t="s">
        <v>0</v>
      </c>
      <c r="F280" s="33" t="s">
        <v>15</v>
      </c>
    </row>
    <row r="281" spans="2:6">
      <c r="B281" s="30">
        <v>45208.522611608802</v>
      </c>
      <c r="C281" s="31">
        <v>72</v>
      </c>
      <c r="D281" s="32">
        <v>18.190000000000001</v>
      </c>
      <c r="E281" s="33" t="s">
        <v>0</v>
      </c>
      <c r="F281" s="33" t="s">
        <v>15</v>
      </c>
    </row>
    <row r="282" spans="2:6">
      <c r="B282" s="30">
        <v>45208.522611655098</v>
      </c>
      <c r="C282" s="31">
        <v>71</v>
      </c>
      <c r="D282" s="32">
        <v>18.190000000000001</v>
      </c>
      <c r="E282" s="33" t="s">
        <v>0</v>
      </c>
      <c r="F282" s="33" t="s">
        <v>15</v>
      </c>
    </row>
    <row r="283" spans="2:6">
      <c r="B283" s="30">
        <v>45208.522611689819</v>
      </c>
      <c r="C283" s="31">
        <v>70</v>
      </c>
      <c r="D283" s="32">
        <v>18.18</v>
      </c>
      <c r="E283" s="33" t="s">
        <v>0</v>
      </c>
      <c r="F283" s="33" t="s">
        <v>15</v>
      </c>
    </row>
    <row r="284" spans="2:6">
      <c r="B284" s="30">
        <v>45208.522611689819</v>
      </c>
      <c r="C284" s="31">
        <v>71</v>
      </c>
      <c r="D284" s="32">
        <v>18.190000000000001</v>
      </c>
      <c r="E284" s="33" t="s">
        <v>0</v>
      </c>
      <c r="F284" s="33" t="s">
        <v>15</v>
      </c>
    </row>
    <row r="285" spans="2:6">
      <c r="B285" s="30">
        <v>45208.52261172454</v>
      </c>
      <c r="C285" s="31">
        <v>7</v>
      </c>
      <c r="D285" s="32">
        <v>18.18</v>
      </c>
      <c r="E285" s="33" t="s">
        <v>0</v>
      </c>
      <c r="F285" s="33" t="s">
        <v>18</v>
      </c>
    </row>
    <row r="286" spans="2:6">
      <c r="B286" s="30">
        <v>45208.523174733797</v>
      </c>
      <c r="C286" s="31">
        <v>5</v>
      </c>
      <c r="D286" s="32">
        <v>18.149999999999999</v>
      </c>
      <c r="E286" s="33" t="s">
        <v>0</v>
      </c>
      <c r="F286" s="33" t="s">
        <v>17</v>
      </c>
    </row>
    <row r="287" spans="2:6">
      <c r="B287" s="30">
        <v>45208.523174768517</v>
      </c>
      <c r="C287" s="31">
        <v>5</v>
      </c>
      <c r="D287" s="32">
        <v>18.149999999999999</v>
      </c>
      <c r="E287" s="33" t="s">
        <v>0</v>
      </c>
      <c r="F287" s="33" t="s">
        <v>17</v>
      </c>
    </row>
    <row r="288" spans="2:6">
      <c r="B288" s="30">
        <v>45208.524050844913</v>
      </c>
      <c r="C288" s="31">
        <v>24</v>
      </c>
      <c r="D288" s="32">
        <v>18.2</v>
      </c>
      <c r="E288" s="33" t="s">
        <v>0</v>
      </c>
      <c r="F288" s="33" t="s">
        <v>16</v>
      </c>
    </row>
    <row r="289" spans="2:6">
      <c r="B289" s="30">
        <v>45208.524147303244</v>
      </c>
      <c r="C289" s="31">
        <v>71</v>
      </c>
      <c r="D289" s="32">
        <v>18.18</v>
      </c>
      <c r="E289" s="33" t="s">
        <v>0</v>
      </c>
      <c r="F289" s="33" t="s">
        <v>15</v>
      </c>
    </row>
    <row r="290" spans="2:6">
      <c r="B290" s="30">
        <v>45208.525683182874</v>
      </c>
      <c r="C290" s="31">
        <v>6</v>
      </c>
      <c r="D290" s="32">
        <v>18.18</v>
      </c>
      <c r="E290" s="33" t="s">
        <v>0</v>
      </c>
      <c r="F290" s="33" t="s">
        <v>18</v>
      </c>
    </row>
    <row r="291" spans="2:6">
      <c r="B291" s="30">
        <v>45208.525767743056</v>
      </c>
      <c r="C291" s="31">
        <v>72</v>
      </c>
      <c r="D291" s="32">
        <v>18.190000000000001</v>
      </c>
      <c r="E291" s="33" t="s">
        <v>0</v>
      </c>
      <c r="F291" s="33" t="s">
        <v>15</v>
      </c>
    </row>
    <row r="292" spans="2:6">
      <c r="B292" s="30">
        <v>45208.525767824074</v>
      </c>
      <c r="C292" s="31">
        <v>22</v>
      </c>
      <c r="D292" s="32">
        <v>18.18</v>
      </c>
      <c r="E292" s="33" t="s">
        <v>0</v>
      </c>
      <c r="F292" s="33" t="s">
        <v>15</v>
      </c>
    </row>
    <row r="293" spans="2:6">
      <c r="B293" s="30">
        <v>45208.525767824074</v>
      </c>
      <c r="C293" s="31">
        <v>22</v>
      </c>
      <c r="D293" s="32">
        <v>18.18</v>
      </c>
      <c r="E293" s="33" t="s">
        <v>0</v>
      </c>
      <c r="F293" s="33" t="s">
        <v>15</v>
      </c>
    </row>
    <row r="294" spans="2:6">
      <c r="B294" s="30">
        <v>45208.525812534725</v>
      </c>
      <c r="C294" s="31">
        <v>26</v>
      </c>
      <c r="D294" s="32">
        <v>18.18</v>
      </c>
      <c r="E294" s="33" t="s">
        <v>0</v>
      </c>
      <c r="F294" s="33" t="s">
        <v>15</v>
      </c>
    </row>
    <row r="295" spans="2:6">
      <c r="B295" s="30">
        <v>45208.526403854172</v>
      </c>
      <c r="C295" s="31">
        <v>3</v>
      </c>
      <c r="D295" s="32">
        <v>18.190000000000001</v>
      </c>
      <c r="E295" s="33" t="s">
        <v>0</v>
      </c>
      <c r="F295" s="33" t="s">
        <v>16</v>
      </c>
    </row>
    <row r="296" spans="2:6">
      <c r="B296" s="30">
        <v>45208.526403900469</v>
      </c>
      <c r="C296" s="31">
        <v>21</v>
      </c>
      <c r="D296" s="32">
        <v>18.190000000000001</v>
      </c>
      <c r="E296" s="33" t="s">
        <v>0</v>
      </c>
      <c r="F296" s="33" t="s">
        <v>16</v>
      </c>
    </row>
    <row r="297" spans="2:6">
      <c r="B297" s="30">
        <v>45208.527048923614</v>
      </c>
      <c r="C297" s="31">
        <v>71</v>
      </c>
      <c r="D297" s="32">
        <v>18.18</v>
      </c>
      <c r="E297" s="33" t="s">
        <v>0</v>
      </c>
      <c r="F297" s="33" t="s">
        <v>15</v>
      </c>
    </row>
    <row r="298" spans="2:6">
      <c r="B298" s="30">
        <v>45208.528125196761</v>
      </c>
      <c r="C298" s="31">
        <v>6</v>
      </c>
      <c r="D298" s="32">
        <v>18.18</v>
      </c>
      <c r="E298" s="33" t="s">
        <v>0</v>
      </c>
      <c r="F298" s="33" t="s">
        <v>18</v>
      </c>
    </row>
    <row r="299" spans="2:6">
      <c r="B299" s="30">
        <v>45208.528438043984</v>
      </c>
      <c r="C299" s="31">
        <v>71</v>
      </c>
      <c r="D299" s="32">
        <v>18.18</v>
      </c>
      <c r="E299" s="33" t="s">
        <v>0</v>
      </c>
      <c r="F299" s="33" t="s">
        <v>15</v>
      </c>
    </row>
    <row r="300" spans="2:6">
      <c r="B300" s="30">
        <v>45208.529201585654</v>
      </c>
      <c r="C300" s="31">
        <v>24</v>
      </c>
      <c r="D300" s="32">
        <v>18.190000000000001</v>
      </c>
      <c r="E300" s="33" t="s">
        <v>0</v>
      </c>
      <c r="F300" s="33" t="s">
        <v>16</v>
      </c>
    </row>
    <row r="301" spans="2:6">
      <c r="B301" s="30">
        <v>45208.53059047454</v>
      </c>
      <c r="C301" s="31">
        <v>1</v>
      </c>
      <c r="D301" s="32">
        <v>18.18</v>
      </c>
      <c r="E301" s="33" t="s">
        <v>0</v>
      </c>
      <c r="F301" s="33" t="s">
        <v>18</v>
      </c>
    </row>
    <row r="302" spans="2:6">
      <c r="B302" s="30">
        <v>45208.532036770834</v>
      </c>
      <c r="C302" s="31">
        <v>1</v>
      </c>
      <c r="D302" s="32">
        <v>18.190000000000001</v>
      </c>
      <c r="E302" s="33" t="s">
        <v>0</v>
      </c>
      <c r="F302" s="33" t="s">
        <v>16</v>
      </c>
    </row>
    <row r="303" spans="2:6">
      <c r="B303" s="30">
        <v>45208.532036770834</v>
      </c>
      <c r="C303" s="31">
        <v>23</v>
      </c>
      <c r="D303" s="32">
        <v>18.190000000000001</v>
      </c>
      <c r="E303" s="33" t="s">
        <v>0</v>
      </c>
      <c r="F303" s="33" t="s">
        <v>16</v>
      </c>
    </row>
    <row r="304" spans="2:6">
      <c r="B304" s="30">
        <v>45208.532086423613</v>
      </c>
      <c r="C304" s="31">
        <v>5</v>
      </c>
      <c r="D304" s="32">
        <v>18.18</v>
      </c>
      <c r="E304" s="33" t="s">
        <v>0</v>
      </c>
      <c r="F304" s="33" t="s">
        <v>18</v>
      </c>
    </row>
    <row r="305" spans="2:6">
      <c r="B305" s="30">
        <v>45208.532086458334</v>
      </c>
      <c r="C305" s="31">
        <v>5</v>
      </c>
      <c r="D305" s="32">
        <v>18.149999999999999</v>
      </c>
      <c r="E305" s="33" t="s">
        <v>0</v>
      </c>
      <c r="F305" s="33" t="s">
        <v>17</v>
      </c>
    </row>
    <row r="306" spans="2:6">
      <c r="B306" s="30">
        <v>45208.532086458334</v>
      </c>
      <c r="C306" s="31">
        <v>5</v>
      </c>
      <c r="D306" s="32">
        <v>18.149999999999999</v>
      </c>
      <c r="E306" s="33" t="s">
        <v>0</v>
      </c>
      <c r="F306" s="33" t="s">
        <v>17</v>
      </c>
    </row>
    <row r="307" spans="2:6">
      <c r="B307" s="30">
        <v>45208.532086493055</v>
      </c>
      <c r="C307" s="31">
        <v>5</v>
      </c>
      <c r="D307" s="32">
        <v>18.149999999999999</v>
      </c>
      <c r="E307" s="33" t="s">
        <v>0</v>
      </c>
      <c r="F307" s="33" t="s">
        <v>17</v>
      </c>
    </row>
    <row r="308" spans="2:6">
      <c r="B308" s="30">
        <v>45208.532086539351</v>
      </c>
      <c r="C308" s="31">
        <v>21</v>
      </c>
      <c r="D308" s="32">
        <v>18.149999999999999</v>
      </c>
      <c r="E308" s="33" t="s">
        <v>0</v>
      </c>
      <c r="F308" s="33" t="s">
        <v>15</v>
      </c>
    </row>
    <row r="309" spans="2:6">
      <c r="B309" s="30">
        <v>45208.532086539351</v>
      </c>
      <c r="C309" s="31">
        <v>50</v>
      </c>
      <c r="D309" s="32">
        <v>18.149999999999999</v>
      </c>
      <c r="E309" s="33" t="s">
        <v>0</v>
      </c>
      <c r="F309" s="33" t="s">
        <v>15</v>
      </c>
    </row>
    <row r="310" spans="2:6">
      <c r="B310" s="30">
        <v>45208.53208657408</v>
      </c>
      <c r="C310" s="31">
        <v>73</v>
      </c>
      <c r="D310" s="32">
        <v>18.14</v>
      </c>
      <c r="E310" s="33" t="s">
        <v>0</v>
      </c>
      <c r="F310" s="33" t="s">
        <v>15</v>
      </c>
    </row>
    <row r="311" spans="2:6">
      <c r="B311" s="30">
        <v>45208.53208657408</v>
      </c>
      <c r="C311" s="31">
        <v>69</v>
      </c>
      <c r="D311" s="32">
        <v>18.149999999999999</v>
      </c>
      <c r="E311" s="33" t="s">
        <v>0</v>
      </c>
      <c r="F311" s="33" t="s">
        <v>15</v>
      </c>
    </row>
    <row r="312" spans="2:6">
      <c r="B312" s="30">
        <v>45208.536048148148</v>
      </c>
      <c r="C312" s="31">
        <v>24</v>
      </c>
      <c r="D312" s="32">
        <v>18.149999999999999</v>
      </c>
      <c r="E312" s="33" t="s">
        <v>0</v>
      </c>
      <c r="F312" s="33" t="s">
        <v>16</v>
      </c>
    </row>
    <row r="313" spans="2:6">
      <c r="B313" s="30">
        <v>45208.542055011574</v>
      </c>
      <c r="C313" s="31">
        <v>24</v>
      </c>
      <c r="D313" s="32">
        <v>18.170000000000002</v>
      </c>
      <c r="E313" s="33" t="s">
        <v>0</v>
      </c>
      <c r="F313" s="33" t="s">
        <v>16</v>
      </c>
    </row>
    <row r="314" spans="2:6">
      <c r="B314" s="30">
        <v>45208.542055057871</v>
      </c>
      <c r="C314" s="31">
        <v>10</v>
      </c>
      <c r="D314" s="32">
        <v>18.170000000000002</v>
      </c>
      <c r="E314" s="33" t="s">
        <v>0</v>
      </c>
      <c r="F314" s="33" t="s">
        <v>16</v>
      </c>
    </row>
    <row r="315" spans="2:6">
      <c r="B315" s="30">
        <v>45208.542055057871</v>
      </c>
      <c r="C315" s="31">
        <v>14</v>
      </c>
      <c r="D315" s="32">
        <v>18.170000000000002</v>
      </c>
      <c r="E315" s="33" t="s">
        <v>0</v>
      </c>
      <c r="F315" s="33" t="s">
        <v>16</v>
      </c>
    </row>
    <row r="316" spans="2:6">
      <c r="B316" s="30">
        <v>45208.542055092592</v>
      </c>
      <c r="C316" s="31">
        <v>5</v>
      </c>
      <c r="D316" s="32">
        <v>18.16</v>
      </c>
      <c r="E316" s="33" t="s">
        <v>0</v>
      </c>
      <c r="F316" s="33" t="s">
        <v>17</v>
      </c>
    </row>
    <row r="317" spans="2:6">
      <c r="B317" s="30">
        <v>45208.542055092592</v>
      </c>
      <c r="C317" s="31">
        <v>15</v>
      </c>
      <c r="D317" s="32">
        <v>18.16</v>
      </c>
      <c r="E317" s="33" t="s">
        <v>0</v>
      </c>
      <c r="F317" s="33" t="s">
        <v>17</v>
      </c>
    </row>
    <row r="318" spans="2:6">
      <c r="B318" s="30">
        <v>45208.54205512732</v>
      </c>
      <c r="C318" s="31">
        <v>36</v>
      </c>
      <c r="D318" s="32">
        <v>18.170000000000002</v>
      </c>
      <c r="E318" s="33" t="s">
        <v>0</v>
      </c>
      <c r="F318" s="33" t="s">
        <v>15</v>
      </c>
    </row>
    <row r="319" spans="2:6">
      <c r="B319" s="30">
        <v>45208.54205512732</v>
      </c>
      <c r="C319" s="31">
        <v>40</v>
      </c>
      <c r="D319" s="32">
        <v>18.170000000000002</v>
      </c>
      <c r="E319" s="33" t="s">
        <v>0</v>
      </c>
      <c r="F319" s="33" t="s">
        <v>15</v>
      </c>
    </row>
    <row r="320" spans="2:6">
      <c r="B320" s="30">
        <v>45208.542055173617</v>
      </c>
      <c r="C320" s="31">
        <v>360</v>
      </c>
      <c r="D320" s="32">
        <v>18.170000000000002</v>
      </c>
      <c r="E320" s="33" t="s">
        <v>0</v>
      </c>
      <c r="F320" s="33" t="s">
        <v>15</v>
      </c>
    </row>
    <row r="321" spans="2:6">
      <c r="B321" s="30">
        <v>45208.542055208338</v>
      </c>
      <c r="C321" s="31">
        <v>15</v>
      </c>
      <c r="D321" s="32">
        <v>18.16</v>
      </c>
      <c r="E321" s="33" t="s">
        <v>0</v>
      </c>
      <c r="F321" s="33" t="s">
        <v>15</v>
      </c>
    </row>
    <row r="322" spans="2:6">
      <c r="B322" s="30">
        <v>45208.542055208338</v>
      </c>
      <c r="C322" s="31">
        <v>66</v>
      </c>
      <c r="D322" s="32">
        <v>18.170000000000002</v>
      </c>
      <c r="E322" s="33" t="s">
        <v>0</v>
      </c>
      <c r="F322" s="33" t="s">
        <v>15</v>
      </c>
    </row>
    <row r="323" spans="2:6">
      <c r="B323" s="30">
        <v>45208.542055243059</v>
      </c>
      <c r="C323" s="31">
        <v>15</v>
      </c>
      <c r="D323" s="32">
        <v>18.16</v>
      </c>
      <c r="E323" s="33" t="s">
        <v>0</v>
      </c>
      <c r="F323" s="33" t="s">
        <v>15</v>
      </c>
    </row>
    <row r="324" spans="2:6">
      <c r="B324" s="30">
        <v>45208.542055243059</v>
      </c>
      <c r="C324" s="31">
        <v>36</v>
      </c>
      <c r="D324" s="32">
        <v>18.16</v>
      </c>
      <c r="E324" s="33" t="s">
        <v>0</v>
      </c>
      <c r="F324" s="33" t="s">
        <v>15</v>
      </c>
    </row>
    <row r="325" spans="2:6">
      <c r="B325" s="30">
        <v>45208.555305752314</v>
      </c>
      <c r="C325" s="31">
        <v>5</v>
      </c>
      <c r="D325" s="32">
        <v>18.170000000000002</v>
      </c>
      <c r="E325" s="33" t="s">
        <v>0</v>
      </c>
      <c r="F325" s="33" t="s">
        <v>16</v>
      </c>
    </row>
    <row r="326" spans="2:6">
      <c r="B326" s="30">
        <v>45208.555305752314</v>
      </c>
      <c r="C326" s="31">
        <v>19</v>
      </c>
      <c r="D326" s="32">
        <v>18.170000000000002</v>
      </c>
      <c r="E326" s="33" t="s">
        <v>0</v>
      </c>
      <c r="F326" s="33" t="s">
        <v>16</v>
      </c>
    </row>
    <row r="327" spans="2:6">
      <c r="B327" s="30">
        <v>45208.555305787042</v>
      </c>
      <c r="C327" s="31">
        <v>4</v>
      </c>
      <c r="D327" s="32">
        <v>18.170000000000002</v>
      </c>
      <c r="E327" s="33" t="s">
        <v>0</v>
      </c>
      <c r="F327" s="33" t="s">
        <v>16</v>
      </c>
    </row>
    <row r="328" spans="2:6">
      <c r="B328" s="30">
        <v>45208.555305821763</v>
      </c>
      <c r="C328" s="31">
        <v>21</v>
      </c>
      <c r="D328" s="32">
        <v>18.170000000000002</v>
      </c>
      <c r="E328" s="33" t="s">
        <v>0</v>
      </c>
      <c r="F328" s="33" t="s">
        <v>16</v>
      </c>
    </row>
    <row r="329" spans="2:6">
      <c r="B329" s="30">
        <v>45208.55530586806</v>
      </c>
      <c r="C329" s="31">
        <v>23</v>
      </c>
      <c r="D329" s="32">
        <v>18.16</v>
      </c>
      <c r="E329" s="33" t="s">
        <v>0</v>
      </c>
      <c r="F329" s="33" t="s">
        <v>16</v>
      </c>
    </row>
    <row r="330" spans="2:6">
      <c r="B330" s="30">
        <v>45208.55530586806</v>
      </c>
      <c r="C330" s="31">
        <v>24</v>
      </c>
      <c r="D330" s="32">
        <v>18.170000000000002</v>
      </c>
      <c r="E330" s="33" t="s">
        <v>0</v>
      </c>
      <c r="F330" s="33" t="s">
        <v>16</v>
      </c>
    </row>
    <row r="331" spans="2:6">
      <c r="B331" s="30">
        <v>45208.555305902781</v>
      </c>
      <c r="C331" s="31">
        <v>5</v>
      </c>
      <c r="D331" s="32">
        <v>18.16</v>
      </c>
      <c r="E331" s="33" t="s">
        <v>0</v>
      </c>
      <c r="F331" s="33" t="s">
        <v>17</v>
      </c>
    </row>
    <row r="332" spans="2:6">
      <c r="B332" s="30">
        <v>45208.555305937502</v>
      </c>
      <c r="C332" s="31">
        <v>5</v>
      </c>
      <c r="D332" s="32">
        <v>18.16</v>
      </c>
      <c r="E332" s="33" t="s">
        <v>0</v>
      </c>
      <c r="F332" s="33" t="s">
        <v>17</v>
      </c>
    </row>
    <row r="333" spans="2:6">
      <c r="B333" s="30">
        <v>45208.555305937502</v>
      </c>
      <c r="C333" s="31">
        <v>5</v>
      </c>
      <c r="D333" s="32">
        <v>18.16</v>
      </c>
      <c r="E333" s="33" t="s">
        <v>0</v>
      </c>
      <c r="F333" s="33" t="s">
        <v>17</v>
      </c>
    </row>
    <row r="334" spans="2:6">
      <c r="B334" s="30">
        <v>45208.555305983798</v>
      </c>
      <c r="C334" s="31">
        <v>5</v>
      </c>
      <c r="D334" s="32">
        <v>18.16</v>
      </c>
      <c r="E334" s="33" t="s">
        <v>0</v>
      </c>
      <c r="F334" s="33" t="s">
        <v>17</v>
      </c>
    </row>
    <row r="335" spans="2:6">
      <c r="B335" s="30">
        <v>45208.555305983798</v>
      </c>
      <c r="C335" s="31">
        <v>5</v>
      </c>
      <c r="D335" s="32">
        <v>18.16</v>
      </c>
      <c r="E335" s="33" t="s">
        <v>0</v>
      </c>
      <c r="F335" s="33" t="s">
        <v>17</v>
      </c>
    </row>
    <row r="336" spans="2:6">
      <c r="B336" s="30">
        <v>45208.555305983798</v>
      </c>
      <c r="C336" s="31">
        <v>75</v>
      </c>
      <c r="D336" s="32">
        <v>18.16</v>
      </c>
      <c r="E336" s="33" t="s">
        <v>0</v>
      </c>
      <c r="F336" s="33" t="s">
        <v>15</v>
      </c>
    </row>
    <row r="337" spans="2:6">
      <c r="B337" s="30">
        <v>45208.555306018519</v>
      </c>
      <c r="C337" s="31">
        <v>71</v>
      </c>
      <c r="D337" s="32">
        <v>18.16</v>
      </c>
      <c r="E337" s="33" t="s">
        <v>0</v>
      </c>
      <c r="F337" s="33" t="s">
        <v>15</v>
      </c>
    </row>
    <row r="338" spans="2:6">
      <c r="B338" s="30">
        <v>45208.555306018519</v>
      </c>
      <c r="C338" s="31">
        <v>71</v>
      </c>
      <c r="D338" s="32">
        <v>18.16</v>
      </c>
      <c r="E338" s="33" t="s">
        <v>0</v>
      </c>
      <c r="F338" s="33" t="s">
        <v>15</v>
      </c>
    </row>
    <row r="339" spans="2:6">
      <c r="B339" s="30">
        <v>45208.55530605324</v>
      </c>
      <c r="C339" s="31">
        <v>71</v>
      </c>
      <c r="D339" s="32">
        <v>18.16</v>
      </c>
      <c r="E339" s="33" t="s">
        <v>0</v>
      </c>
      <c r="F339" s="33" t="s">
        <v>15</v>
      </c>
    </row>
    <row r="340" spans="2:6">
      <c r="B340" s="30">
        <v>45208.55530605324</v>
      </c>
      <c r="C340" s="31">
        <v>71</v>
      </c>
      <c r="D340" s="32">
        <v>18.16</v>
      </c>
      <c r="E340" s="33" t="s">
        <v>0</v>
      </c>
      <c r="F340" s="33" t="s">
        <v>15</v>
      </c>
    </row>
    <row r="341" spans="2:6">
      <c r="B341" s="30">
        <v>45208.555306099537</v>
      </c>
      <c r="C341" s="31">
        <v>71</v>
      </c>
      <c r="D341" s="32">
        <v>18.16</v>
      </c>
      <c r="E341" s="33" t="s">
        <v>0</v>
      </c>
      <c r="F341" s="33" t="s">
        <v>15</v>
      </c>
    </row>
    <row r="342" spans="2:6">
      <c r="B342" s="30">
        <v>45208.555306099537</v>
      </c>
      <c r="C342" s="31">
        <v>71</v>
      </c>
      <c r="D342" s="32">
        <v>18.16</v>
      </c>
      <c r="E342" s="33" t="s">
        <v>0</v>
      </c>
      <c r="F342" s="33" t="s">
        <v>15</v>
      </c>
    </row>
    <row r="343" spans="2:6">
      <c r="B343" s="30">
        <v>45208.555306134265</v>
      </c>
      <c r="C343" s="31">
        <v>71</v>
      </c>
      <c r="D343" s="32">
        <v>18.16</v>
      </c>
      <c r="E343" s="33" t="s">
        <v>0</v>
      </c>
      <c r="F343" s="33" t="s">
        <v>15</v>
      </c>
    </row>
    <row r="344" spans="2:6">
      <c r="B344" s="30">
        <v>45208.555306168986</v>
      </c>
      <c r="C344" s="31">
        <v>6</v>
      </c>
      <c r="D344" s="32">
        <v>18.149999999999999</v>
      </c>
      <c r="E344" s="33" t="s">
        <v>0</v>
      </c>
      <c r="F344" s="33" t="s">
        <v>18</v>
      </c>
    </row>
    <row r="345" spans="2:6">
      <c r="B345" s="30">
        <v>45208.555306168986</v>
      </c>
      <c r="C345" s="31">
        <v>6</v>
      </c>
      <c r="D345" s="32">
        <v>18.149999999999999</v>
      </c>
      <c r="E345" s="33" t="s">
        <v>0</v>
      </c>
      <c r="F345" s="33" t="s">
        <v>18</v>
      </c>
    </row>
    <row r="346" spans="2:6">
      <c r="B346" s="30">
        <v>45208.555306215283</v>
      </c>
      <c r="C346" s="31">
        <v>6</v>
      </c>
      <c r="D346" s="32">
        <v>18.149999999999999</v>
      </c>
      <c r="E346" s="33" t="s">
        <v>0</v>
      </c>
      <c r="F346" s="33" t="s">
        <v>18</v>
      </c>
    </row>
    <row r="347" spans="2:6">
      <c r="B347" s="30">
        <v>45208.555306215283</v>
      </c>
      <c r="C347" s="31">
        <v>6</v>
      </c>
      <c r="D347" s="32">
        <v>18.149999999999999</v>
      </c>
      <c r="E347" s="33" t="s">
        <v>0</v>
      </c>
      <c r="F347" s="33" t="s">
        <v>18</v>
      </c>
    </row>
    <row r="348" spans="2:6">
      <c r="B348" s="30">
        <v>45208.555306250004</v>
      </c>
      <c r="C348" s="31">
        <v>6</v>
      </c>
      <c r="D348" s="32">
        <v>18.149999999999999</v>
      </c>
      <c r="E348" s="33" t="s">
        <v>0</v>
      </c>
      <c r="F348" s="33" t="s">
        <v>18</v>
      </c>
    </row>
    <row r="349" spans="2:6">
      <c r="B349" s="30">
        <v>45208.555306250004</v>
      </c>
      <c r="C349" s="31">
        <v>6</v>
      </c>
      <c r="D349" s="32">
        <v>18.149999999999999</v>
      </c>
      <c r="E349" s="33" t="s">
        <v>0</v>
      </c>
      <c r="F349" s="33" t="s">
        <v>18</v>
      </c>
    </row>
    <row r="350" spans="2:6">
      <c r="B350" s="30">
        <v>45208.555306284725</v>
      </c>
      <c r="C350" s="31">
        <v>6</v>
      </c>
      <c r="D350" s="32">
        <v>18.149999999999999</v>
      </c>
      <c r="E350" s="33" t="s">
        <v>0</v>
      </c>
      <c r="F350" s="33" t="s">
        <v>18</v>
      </c>
    </row>
    <row r="351" spans="2:6">
      <c r="B351" s="30">
        <v>45208.555306331022</v>
      </c>
      <c r="C351" s="31">
        <v>6</v>
      </c>
      <c r="D351" s="32">
        <v>18.149999999999999</v>
      </c>
      <c r="E351" s="33" t="s">
        <v>0</v>
      </c>
      <c r="F351" s="33" t="s">
        <v>18</v>
      </c>
    </row>
    <row r="352" spans="2:6">
      <c r="B352" s="30">
        <v>45208.555306365743</v>
      </c>
      <c r="C352" s="31">
        <v>67</v>
      </c>
      <c r="D352" s="32">
        <v>18.149999999999999</v>
      </c>
      <c r="E352" s="33" t="s">
        <v>0</v>
      </c>
      <c r="F352" s="33" t="s">
        <v>15</v>
      </c>
    </row>
    <row r="353" spans="2:6">
      <c r="B353" s="30">
        <v>45208.556771030097</v>
      </c>
      <c r="C353" s="31">
        <v>6</v>
      </c>
      <c r="D353" s="32">
        <v>18.12</v>
      </c>
      <c r="E353" s="33" t="s">
        <v>0</v>
      </c>
      <c r="F353" s="33" t="s">
        <v>18</v>
      </c>
    </row>
    <row r="354" spans="2:6">
      <c r="B354" s="30">
        <v>45208.558287268519</v>
      </c>
      <c r="C354" s="31">
        <v>5</v>
      </c>
      <c r="D354" s="32">
        <v>18.14</v>
      </c>
      <c r="E354" s="33" t="s">
        <v>0</v>
      </c>
      <c r="F354" s="33" t="s">
        <v>17</v>
      </c>
    </row>
    <row r="355" spans="2:6">
      <c r="B355" s="30">
        <v>45208.558337766204</v>
      </c>
      <c r="C355" s="31">
        <v>71</v>
      </c>
      <c r="D355" s="32">
        <v>18.12</v>
      </c>
      <c r="E355" s="33" t="s">
        <v>0</v>
      </c>
      <c r="F355" s="33" t="s">
        <v>15</v>
      </c>
    </row>
    <row r="356" spans="2:6">
      <c r="B356" s="30">
        <v>45208.558379861111</v>
      </c>
      <c r="C356" s="31">
        <v>2</v>
      </c>
      <c r="D356" s="32">
        <v>18.12</v>
      </c>
      <c r="E356" s="33" t="s">
        <v>0</v>
      </c>
      <c r="F356" s="33" t="s">
        <v>16</v>
      </c>
    </row>
    <row r="357" spans="2:6">
      <c r="B357" s="30">
        <v>45208.558379895832</v>
      </c>
      <c r="C357" s="31">
        <v>22</v>
      </c>
      <c r="D357" s="32">
        <v>18.13</v>
      </c>
      <c r="E357" s="33" t="s">
        <v>0</v>
      </c>
      <c r="F357" s="33" t="s">
        <v>16</v>
      </c>
    </row>
    <row r="358" spans="2:6">
      <c r="B358" s="30">
        <v>45208.561493252317</v>
      </c>
      <c r="C358" s="31">
        <v>5</v>
      </c>
      <c r="D358" s="32">
        <v>18.14</v>
      </c>
      <c r="E358" s="33" t="s">
        <v>0</v>
      </c>
      <c r="F358" s="33" t="s">
        <v>17</v>
      </c>
    </row>
    <row r="359" spans="2:6">
      <c r="B359" s="30">
        <v>45208.562048923617</v>
      </c>
      <c r="C359" s="31">
        <v>24</v>
      </c>
      <c r="D359" s="32">
        <v>18.13</v>
      </c>
      <c r="E359" s="33" t="s">
        <v>0</v>
      </c>
      <c r="F359" s="33" t="s">
        <v>16</v>
      </c>
    </row>
    <row r="360" spans="2:6">
      <c r="B360" s="30">
        <v>45208.562141585651</v>
      </c>
      <c r="C360" s="31">
        <v>69</v>
      </c>
      <c r="D360" s="32">
        <v>18.14</v>
      </c>
      <c r="E360" s="33" t="s">
        <v>0</v>
      </c>
      <c r="F360" s="33" t="s">
        <v>15</v>
      </c>
    </row>
    <row r="361" spans="2:6">
      <c r="B361" s="30">
        <v>45208.562224155095</v>
      </c>
      <c r="C361" s="31">
        <v>73</v>
      </c>
      <c r="D361" s="32">
        <v>18.13</v>
      </c>
      <c r="E361" s="33" t="s">
        <v>0</v>
      </c>
      <c r="F361" s="33" t="s">
        <v>15</v>
      </c>
    </row>
    <row r="362" spans="2:6">
      <c r="B362" s="30">
        <v>45208.563641053246</v>
      </c>
      <c r="C362" s="31">
        <v>73</v>
      </c>
      <c r="D362" s="32">
        <v>18.13</v>
      </c>
      <c r="E362" s="33" t="s">
        <v>0</v>
      </c>
      <c r="F362" s="33" t="s">
        <v>15</v>
      </c>
    </row>
    <row r="363" spans="2:6">
      <c r="B363" s="30">
        <v>45208.564166932876</v>
      </c>
      <c r="C363" s="31">
        <v>5</v>
      </c>
      <c r="D363" s="32">
        <v>18.14</v>
      </c>
      <c r="E363" s="33" t="s">
        <v>0</v>
      </c>
      <c r="F363" s="33" t="s">
        <v>17</v>
      </c>
    </row>
    <row r="364" spans="2:6">
      <c r="B364" s="30">
        <v>45208.564575312499</v>
      </c>
      <c r="C364" s="31">
        <v>69</v>
      </c>
      <c r="D364" s="32">
        <v>18.12</v>
      </c>
      <c r="E364" s="33" t="s">
        <v>0</v>
      </c>
      <c r="F364" s="33" t="s">
        <v>15</v>
      </c>
    </row>
    <row r="365" spans="2:6">
      <c r="B365" s="30">
        <v>45208.564896064818</v>
      </c>
      <c r="C365" s="31">
        <v>24</v>
      </c>
      <c r="D365" s="32">
        <v>18.13</v>
      </c>
      <c r="E365" s="33" t="s">
        <v>0</v>
      </c>
      <c r="F365" s="33" t="s">
        <v>16</v>
      </c>
    </row>
    <row r="366" spans="2:6">
      <c r="B366" s="30">
        <v>45208.565662152781</v>
      </c>
      <c r="C366" s="31">
        <v>4</v>
      </c>
      <c r="D366" s="32">
        <v>18.12</v>
      </c>
      <c r="E366" s="33" t="s">
        <v>0</v>
      </c>
      <c r="F366" s="33" t="s">
        <v>18</v>
      </c>
    </row>
    <row r="367" spans="2:6">
      <c r="B367" s="30">
        <v>45208.566007256944</v>
      </c>
      <c r="C367" s="31">
        <v>75</v>
      </c>
      <c r="D367" s="32">
        <v>18.12</v>
      </c>
      <c r="E367" s="33" t="s">
        <v>0</v>
      </c>
      <c r="F367" s="33" t="s">
        <v>15</v>
      </c>
    </row>
    <row r="368" spans="2:6">
      <c r="B368" s="30">
        <v>45208.566326655098</v>
      </c>
      <c r="C368" s="31">
        <v>67</v>
      </c>
      <c r="D368" s="32">
        <v>18.11</v>
      </c>
      <c r="E368" s="33" t="s">
        <v>0</v>
      </c>
      <c r="F368" s="33" t="s">
        <v>15</v>
      </c>
    </row>
    <row r="369" spans="2:6">
      <c r="B369" s="30">
        <v>45208.566493252314</v>
      </c>
      <c r="C369" s="31">
        <v>5</v>
      </c>
      <c r="D369" s="32">
        <v>18.14</v>
      </c>
      <c r="E369" s="33" t="s">
        <v>0</v>
      </c>
      <c r="F369" s="33" t="s">
        <v>17</v>
      </c>
    </row>
    <row r="370" spans="2:6">
      <c r="B370" s="30">
        <v>45208.567576701389</v>
      </c>
      <c r="C370" s="31">
        <v>4</v>
      </c>
      <c r="D370" s="32">
        <v>18.13</v>
      </c>
      <c r="E370" s="33" t="s">
        <v>0</v>
      </c>
      <c r="F370" s="33" t="s">
        <v>16</v>
      </c>
    </row>
    <row r="371" spans="2:6">
      <c r="B371" s="30">
        <v>45208.567576886577</v>
      </c>
      <c r="C371" s="31">
        <v>20</v>
      </c>
      <c r="D371" s="32">
        <v>18.13</v>
      </c>
      <c r="E371" s="33" t="s">
        <v>0</v>
      </c>
      <c r="F371" s="33" t="s">
        <v>16</v>
      </c>
    </row>
    <row r="372" spans="2:6">
      <c r="B372" s="30">
        <v>45208.567787418986</v>
      </c>
      <c r="C372" s="31">
        <v>71</v>
      </c>
      <c r="D372" s="32">
        <v>18.13</v>
      </c>
      <c r="E372" s="33" t="s">
        <v>0</v>
      </c>
      <c r="F372" s="33" t="s">
        <v>15</v>
      </c>
    </row>
    <row r="373" spans="2:6">
      <c r="B373" s="30">
        <v>45208.568854398152</v>
      </c>
      <c r="C373" s="31">
        <v>5</v>
      </c>
      <c r="D373" s="32">
        <v>18.14</v>
      </c>
      <c r="E373" s="33" t="s">
        <v>0</v>
      </c>
      <c r="F373" s="33" t="s">
        <v>17</v>
      </c>
    </row>
    <row r="374" spans="2:6">
      <c r="B374" s="30">
        <v>45208.569212118055</v>
      </c>
      <c r="C374" s="31">
        <v>65</v>
      </c>
      <c r="D374" s="32">
        <v>18.13</v>
      </c>
      <c r="E374" s="33" t="s">
        <v>0</v>
      </c>
      <c r="F374" s="33" t="s">
        <v>15</v>
      </c>
    </row>
    <row r="375" spans="2:6">
      <c r="B375" s="30">
        <v>45208.570264965281</v>
      </c>
      <c r="C375" s="31">
        <v>24</v>
      </c>
      <c r="D375" s="32">
        <v>18.13</v>
      </c>
      <c r="E375" s="33" t="s">
        <v>0</v>
      </c>
      <c r="F375" s="33" t="s">
        <v>16</v>
      </c>
    </row>
    <row r="376" spans="2:6">
      <c r="B376" s="30">
        <v>45208.570894062505</v>
      </c>
      <c r="C376" s="31">
        <v>77</v>
      </c>
      <c r="D376" s="32">
        <v>18.13</v>
      </c>
      <c r="E376" s="33" t="s">
        <v>0</v>
      </c>
      <c r="F376" s="33" t="s">
        <v>15</v>
      </c>
    </row>
    <row r="377" spans="2:6">
      <c r="B377" s="30">
        <v>45208.570894097225</v>
      </c>
      <c r="C377" s="31">
        <v>71</v>
      </c>
      <c r="D377" s="32">
        <v>18.13</v>
      </c>
      <c r="E377" s="33" t="s">
        <v>0</v>
      </c>
      <c r="F377" s="33" t="s">
        <v>15</v>
      </c>
    </row>
    <row r="378" spans="2:6">
      <c r="B378" s="30">
        <v>45208.571250312503</v>
      </c>
      <c r="C378" s="31">
        <v>2</v>
      </c>
      <c r="D378" s="32">
        <v>18.14</v>
      </c>
      <c r="E378" s="33" t="s">
        <v>0</v>
      </c>
      <c r="F378" s="33" t="s">
        <v>17</v>
      </c>
    </row>
    <row r="379" spans="2:6">
      <c r="B379" s="30">
        <v>45208.573541898149</v>
      </c>
      <c r="C379" s="31">
        <v>5</v>
      </c>
      <c r="D379" s="32">
        <v>18.16</v>
      </c>
      <c r="E379" s="33" t="s">
        <v>0</v>
      </c>
      <c r="F379" s="33" t="s">
        <v>17</v>
      </c>
    </row>
    <row r="380" spans="2:6">
      <c r="B380" s="30">
        <v>45208.575937731483</v>
      </c>
      <c r="C380" s="31">
        <v>2</v>
      </c>
      <c r="D380" s="32">
        <v>18.16</v>
      </c>
      <c r="E380" s="33" t="s">
        <v>0</v>
      </c>
      <c r="F380" s="33" t="s">
        <v>17</v>
      </c>
    </row>
    <row r="381" spans="2:6">
      <c r="B381" s="30">
        <v>45208.57638943287</v>
      </c>
      <c r="C381" s="31">
        <v>3</v>
      </c>
      <c r="D381" s="32">
        <v>18.16</v>
      </c>
      <c r="E381" s="33" t="s">
        <v>0</v>
      </c>
      <c r="F381" s="33" t="s">
        <v>15</v>
      </c>
    </row>
    <row r="382" spans="2:6">
      <c r="B382" s="30">
        <v>45208.57638993056</v>
      </c>
      <c r="C382" s="31">
        <v>62</v>
      </c>
      <c r="D382" s="32">
        <v>18.16</v>
      </c>
      <c r="E382" s="33" t="s">
        <v>0</v>
      </c>
      <c r="F382" s="33" t="s">
        <v>15</v>
      </c>
    </row>
    <row r="383" spans="2:6">
      <c r="B383" s="30">
        <v>45208.577522106483</v>
      </c>
      <c r="C383" s="31">
        <v>5</v>
      </c>
      <c r="D383" s="32">
        <v>18.16</v>
      </c>
      <c r="E383" s="33" t="s">
        <v>0</v>
      </c>
      <c r="F383" s="33" t="s">
        <v>17</v>
      </c>
    </row>
    <row r="384" spans="2:6">
      <c r="B384" s="30">
        <v>45208.577660844909</v>
      </c>
      <c r="C384" s="31">
        <v>2</v>
      </c>
      <c r="D384" s="32">
        <v>18.16</v>
      </c>
      <c r="E384" s="33" t="s">
        <v>0</v>
      </c>
      <c r="F384" s="33" t="s">
        <v>15</v>
      </c>
    </row>
    <row r="385" spans="2:6">
      <c r="B385" s="30">
        <v>45208.57766087963</v>
      </c>
      <c r="C385" s="31">
        <v>69</v>
      </c>
      <c r="D385" s="32">
        <v>18.16</v>
      </c>
      <c r="E385" s="33" t="s">
        <v>0</v>
      </c>
      <c r="F385" s="33" t="s">
        <v>15</v>
      </c>
    </row>
    <row r="386" spans="2:6">
      <c r="B386" s="30">
        <v>45208.577660914358</v>
      </c>
      <c r="C386" s="31">
        <v>219</v>
      </c>
      <c r="D386" s="32">
        <v>18.16</v>
      </c>
      <c r="E386" s="33" t="s">
        <v>0</v>
      </c>
      <c r="F386" s="33" t="s">
        <v>15</v>
      </c>
    </row>
    <row r="387" spans="2:6">
      <c r="B387" s="30">
        <v>45208.577661192132</v>
      </c>
      <c r="C387" s="31">
        <v>24</v>
      </c>
      <c r="D387" s="32">
        <v>18.149999999999999</v>
      </c>
      <c r="E387" s="33" t="s">
        <v>0</v>
      </c>
      <c r="F387" s="33" t="s">
        <v>16</v>
      </c>
    </row>
    <row r="388" spans="2:6">
      <c r="B388" s="30">
        <v>45208.577661192132</v>
      </c>
      <c r="C388" s="31">
        <v>9</v>
      </c>
      <c r="D388" s="32">
        <v>18.149999999999999</v>
      </c>
      <c r="E388" s="33" t="s">
        <v>0</v>
      </c>
      <c r="F388" s="33" t="s">
        <v>16</v>
      </c>
    </row>
    <row r="389" spans="2:6">
      <c r="B389" s="30">
        <v>45208.577661226853</v>
      </c>
      <c r="C389" s="31">
        <v>15</v>
      </c>
      <c r="D389" s="32">
        <v>18.149999999999999</v>
      </c>
      <c r="E389" s="33" t="s">
        <v>0</v>
      </c>
      <c r="F389" s="33" t="s">
        <v>16</v>
      </c>
    </row>
    <row r="390" spans="2:6">
      <c r="B390" s="30">
        <v>45208.578797222224</v>
      </c>
      <c r="C390" s="31">
        <v>71</v>
      </c>
      <c r="D390" s="32">
        <v>18.16</v>
      </c>
      <c r="E390" s="33" t="s">
        <v>0</v>
      </c>
      <c r="F390" s="33" t="s">
        <v>15</v>
      </c>
    </row>
    <row r="391" spans="2:6">
      <c r="B391" s="30">
        <v>45208.587383101854</v>
      </c>
      <c r="C391" s="31">
        <v>6</v>
      </c>
      <c r="D391" s="32">
        <v>18.16</v>
      </c>
      <c r="E391" s="33" t="s">
        <v>0</v>
      </c>
      <c r="F391" s="33" t="s">
        <v>18</v>
      </c>
    </row>
    <row r="392" spans="2:6">
      <c r="B392" s="30">
        <v>45208.587383101854</v>
      </c>
      <c r="C392" s="31">
        <v>6</v>
      </c>
      <c r="D392" s="32">
        <v>18.16</v>
      </c>
      <c r="E392" s="33" t="s">
        <v>0</v>
      </c>
      <c r="F392" s="33" t="s">
        <v>18</v>
      </c>
    </row>
    <row r="393" spans="2:6">
      <c r="B393" s="30">
        <v>45208.587383136575</v>
      </c>
      <c r="C393" s="31">
        <v>6</v>
      </c>
      <c r="D393" s="32">
        <v>18.16</v>
      </c>
      <c r="E393" s="33" t="s">
        <v>0</v>
      </c>
      <c r="F393" s="33" t="s">
        <v>18</v>
      </c>
    </row>
    <row r="394" spans="2:6">
      <c r="B394" s="30">
        <v>45208.587383136575</v>
      </c>
      <c r="C394" s="31">
        <v>38</v>
      </c>
      <c r="D394" s="32">
        <v>18.16</v>
      </c>
      <c r="E394" s="33" t="s">
        <v>0</v>
      </c>
      <c r="F394" s="33" t="s">
        <v>18</v>
      </c>
    </row>
    <row r="395" spans="2:6">
      <c r="B395" s="30">
        <v>45208.587383182872</v>
      </c>
      <c r="C395" s="31">
        <v>6</v>
      </c>
      <c r="D395" s="32">
        <v>18.16</v>
      </c>
      <c r="E395" s="33" t="s">
        <v>0</v>
      </c>
      <c r="F395" s="33" t="s">
        <v>18</v>
      </c>
    </row>
    <row r="396" spans="2:6">
      <c r="B396" s="30">
        <v>45208.587383217593</v>
      </c>
      <c r="C396" s="31">
        <v>14</v>
      </c>
      <c r="D396" s="32">
        <v>18.16</v>
      </c>
      <c r="E396" s="33" t="s">
        <v>0</v>
      </c>
      <c r="F396" s="33" t="s">
        <v>16</v>
      </c>
    </row>
    <row r="397" spans="2:6">
      <c r="B397" s="30">
        <v>45208.587383217593</v>
      </c>
      <c r="C397" s="31">
        <v>6</v>
      </c>
      <c r="D397" s="32">
        <v>18.16</v>
      </c>
      <c r="E397" s="33" t="s">
        <v>0</v>
      </c>
      <c r="F397" s="33" t="s">
        <v>18</v>
      </c>
    </row>
    <row r="398" spans="2:6">
      <c r="B398" s="30">
        <v>45208.587383217593</v>
      </c>
      <c r="C398" s="31">
        <v>24</v>
      </c>
      <c r="D398" s="32">
        <v>18.16</v>
      </c>
      <c r="E398" s="33" t="s">
        <v>0</v>
      </c>
      <c r="F398" s="33" t="s">
        <v>16</v>
      </c>
    </row>
    <row r="399" spans="2:6">
      <c r="B399" s="30">
        <v>45208.587383252314</v>
      </c>
      <c r="C399" s="31">
        <v>24</v>
      </c>
      <c r="D399" s="32">
        <v>18.16</v>
      </c>
      <c r="E399" s="33" t="s">
        <v>0</v>
      </c>
      <c r="F399" s="33" t="s">
        <v>16</v>
      </c>
    </row>
    <row r="400" spans="2:6">
      <c r="B400" s="30">
        <v>45208.587383252314</v>
      </c>
      <c r="C400" s="31">
        <v>10</v>
      </c>
      <c r="D400" s="32">
        <v>18.16</v>
      </c>
      <c r="E400" s="33" t="s">
        <v>0</v>
      </c>
      <c r="F400" s="33" t="s">
        <v>16</v>
      </c>
    </row>
    <row r="401" spans="2:6">
      <c r="B401" s="30">
        <v>45208.587383333339</v>
      </c>
      <c r="C401" s="31">
        <v>24</v>
      </c>
      <c r="D401" s="32">
        <v>18.16</v>
      </c>
      <c r="E401" s="33" t="s">
        <v>0</v>
      </c>
      <c r="F401" s="33" t="s">
        <v>16</v>
      </c>
    </row>
    <row r="402" spans="2:6">
      <c r="B402" s="30">
        <v>45208.58738336806</v>
      </c>
      <c r="C402" s="31">
        <v>5</v>
      </c>
      <c r="D402" s="32">
        <v>18.16</v>
      </c>
      <c r="E402" s="33" t="s">
        <v>0</v>
      </c>
      <c r="F402" s="33" t="s">
        <v>17</v>
      </c>
    </row>
    <row r="403" spans="2:6">
      <c r="B403" s="30">
        <v>45208.58738336806</v>
      </c>
      <c r="C403" s="31">
        <v>6</v>
      </c>
      <c r="D403" s="32">
        <v>18.16</v>
      </c>
      <c r="E403" s="33" t="s">
        <v>0</v>
      </c>
      <c r="F403" s="33" t="s">
        <v>17</v>
      </c>
    </row>
    <row r="404" spans="2:6">
      <c r="B404" s="30">
        <v>45208.587383414357</v>
      </c>
      <c r="C404" s="31">
        <v>5</v>
      </c>
      <c r="D404" s="32">
        <v>18.16</v>
      </c>
      <c r="E404" s="33" t="s">
        <v>0</v>
      </c>
      <c r="F404" s="33" t="s">
        <v>17</v>
      </c>
    </row>
    <row r="405" spans="2:6">
      <c r="B405" s="30">
        <v>45208.587383414357</v>
      </c>
      <c r="C405" s="31">
        <v>5</v>
      </c>
      <c r="D405" s="32">
        <v>18.16</v>
      </c>
      <c r="E405" s="33" t="s">
        <v>0</v>
      </c>
      <c r="F405" s="33" t="s">
        <v>17</v>
      </c>
    </row>
    <row r="406" spans="2:6">
      <c r="B406" s="30">
        <v>45208.587383414357</v>
      </c>
      <c r="C406" s="31">
        <v>5</v>
      </c>
      <c r="D406" s="32">
        <v>18.16</v>
      </c>
      <c r="E406" s="33" t="s">
        <v>0</v>
      </c>
      <c r="F406" s="33" t="s">
        <v>17</v>
      </c>
    </row>
    <row r="407" spans="2:6">
      <c r="B407" s="30">
        <v>45208.587383449078</v>
      </c>
      <c r="C407" s="31">
        <v>71</v>
      </c>
      <c r="D407" s="32">
        <v>18.16</v>
      </c>
      <c r="E407" s="33" t="s">
        <v>0</v>
      </c>
      <c r="F407" s="33" t="s">
        <v>15</v>
      </c>
    </row>
    <row r="408" spans="2:6">
      <c r="B408" s="30">
        <v>45208.587383449078</v>
      </c>
      <c r="C408" s="31">
        <v>75</v>
      </c>
      <c r="D408" s="32">
        <v>18.16</v>
      </c>
      <c r="E408" s="33" t="s">
        <v>0</v>
      </c>
      <c r="F408" s="33" t="s">
        <v>15</v>
      </c>
    </row>
    <row r="409" spans="2:6">
      <c r="B409" s="30">
        <v>45208.587383483798</v>
      </c>
      <c r="C409" s="31">
        <v>71</v>
      </c>
      <c r="D409" s="32">
        <v>18.16</v>
      </c>
      <c r="E409" s="33" t="s">
        <v>0</v>
      </c>
      <c r="F409" s="33" t="s">
        <v>15</v>
      </c>
    </row>
    <row r="410" spans="2:6">
      <c r="B410" s="30">
        <v>45208.587383530095</v>
      </c>
      <c r="C410" s="31">
        <v>1</v>
      </c>
      <c r="D410" s="32">
        <v>18.16</v>
      </c>
      <c r="E410" s="33" t="s">
        <v>0</v>
      </c>
      <c r="F410" s="33" t="s">
        <v>15</v>
      </c>
    </row>
    <row r="411" spans="2:6">
      <c r="B411" s="30">
        <v>45208.587383530095</v>
      </c>
      <c r="C411" s="31">
        <v>71</v>
      </c>
      <c r="D411" s="32">
        <v>18.16</v>
      </c>
      <c r="E411" s="33" t="s">
        <v>0</v>
      </c>
      <c r="F411" s="33" t="s">
        <v>15</v>
      </c>
    </row>
    <row r="412" spans="2:6">
      <c r="B412" s="30">
        <v>45208.587383530095</v>
      </c>
      <c r="C412" s="31">
        <v>71</v>
      </c>
      <c r="D412" s="32">
        <v>18.16</v>
      </c>
      <c r="E412" s="33" t="s">
        <v>0</v>
      </c>
      <c r="F412" s="33" t="s">
        <v>15</v>
      </c>
    </row>
    <row r="413" spans="2:6">
      <c r="B413" s="30">
        <v>45208.587383564816</v>
      </c>
      <c r="C413" s="31">
        <v>70</v>
      </c>
      <c r="D413" s="32">
        <v>18.16</v>
      </c>
      <c r="E413" s="33" t="s">
        <v>0</v>
      </c>
      <c r="F413" s="33" t="s">
        <v>15</v>
      </c>
    </row>
    <row r="414" spans="2:6">
      <c r="B414" s="30">
        <v>45208.587383564816</v>
      </c>
      <c r="C414" s="31">
        <v>71</v>
      </c>
      <c r="D414" s="32">
        <v>18.16</v>
      </c>
      <c r="E414" s="33" t="s">
        <v>0</v>
      </c>
      <c r="F414" s="33" t="s">
        <v>15</v>
      </c>
    </row>
    <row r="415" spans="2:6">
      <c r="B415" s="30">
        <v>45208.587383599537</v>
      </c>
      <c r="C415" s="31">
        <v>62</v>
      </c>
      <c r="D415" s="32">
        <v>18.16</v>
      </c>
      <c r="E415" s="33" t="s">
        <v>0</v>
      </c>
      <c r="F415" s="33" t="s">
        <v>15</v>
      </c>
    </row>
    <row r="416" spans="2:6">
      <c r="B416" s="30">
        <v>45208.587383599537</v>
      </c>
      <c r="C416" s="31">
        <v>9</v>
      </c>
      <c r="D416" s="32">
        <v>18.16</v>
      </c>
      <c r="E416" s="33" t="s">
        <v>0</v>
      </c>
      <c r="F416" s="33" t="s">
        <v>15</v>
      </c>
    </row>
    <row r="417" spans="2:6">
      <c r="B417" s="30">
        <v>45208.587383645834</v>
      </c>
      <c r="C417" s="31">
        <v>67</v>
      </c>
      <c r="D417" s="32">
        <v>18.149999999999999</v>
      </c>
      <c r="E417" s="33" t="s">
        <v>0</v>
      </c>
      <c r="F417" s="33" t="s">
        <v>15</v>
      </c>
    </row>
    <row r="418" spans="2:6">
      <c r="B418" s="30">
        <v>45208.587383645834</v>
      </c>
      <c r="C418" s="31">
        <v>71</v>
      </c>
      <c r="D418" s="32">
        <v>18.16</v>
      </c>
      <c r="E418" s="33" t="s">
        <v>0</v>
      </c>
      <c r="F418" s="33" t="s">
        <v>15</v>
      </c>
    </row>
    <row r="419" spans="2:6">
      <c r="B419" s="30">
        <v>45208.588819641205</v>
      </c>
      <c r="C419" s="31">
        <v>5</v>
      </c>
      <c r="D419" s="32">
        <v>18.14</v>
      </c>
      <c r="E419" s="33" t="s">
        <v>0</v>
      </c>
      <c r="F419" s="33" t="s">
        <v>17</v>
      </c>
    </row>
    <row r="420" spans="2:6">
      <c r="B420" s="30">
        <v>45208.588831331021</v>
      </c>
      <c r="C420" s="31">
        <v>71</v>
      </c>
      <c r="D420" s="32">
        <v>18.13</v>
      </c>
      <c r="E420" s="33" t="s">
        <v>0</v>
      </c>
      <c r="F420" s="33" t="s">
        <v>15</v>
      </c>
    </row>
    <row r="421" spans="2:6">
      <c r="B421" s="30">
        <v>45208.588842789351</v>
      </c>
      <c r="C421" s="31">
        <v>6</v>
      </c>
      <c r="D421" s="32">
        <v>18.13</v>
      </c>
      <c r="E421" s="33" t="s">
        <v>0</v>
      </c>
      <c r="F421" s="33" t="s">
        <v>18</v>
      </c>
    </row>
    <row r="422" spans="2:6">
      <c r="B422" s="30">
        <v>45208.589039583334</v>
      </c>
      <c r="C422" s="31">
        <v>24</v>
      </c>
      <c r="D422" s="32">
        <v>18.13</v>
      </c>
      <c r="E422" s="33" t="s">
        <v>0</v>
      </c>
      <c r="F422" s="33" t="s">
        <v>16</v>
      </c>
    </row>
    <row r="423" spans="2:6">
      <c r="B423" s="30">
        <v>45208.590288310188</v>
      </c>
      <c r="C423" s="31">
        <v>4</v>
      </c>
      <c r="D423" s="32">
        <v>18.14</v>
      </c>
      <c r="E423" s="33" t="s">
        <v>0</v>
      </c>
      <c r="F423" s="33" t="s">
        <v>15</v>
      </c>
    </row>
    <row r="424" spans="2:6">
      <c r="B424" s="30">
        <v>45208.590288344909</v>
      </c>
      <c r="C424" s="31">
        <v>67</v>
      </c>
      <c r="D424" s="32">
        <v>18.14</v>
      </c>
      <c r="E424" s="33" t="s">
        <v>0</v>
      </c>
      <c r="F424" s="33" t="s">
        <v>15</v>
      </c>
    </row>
    <row r="425" spans="2:6">
      <c r="B425" s="30">
        <v>45208.604043981482</v>
      </c>
      <c r="C425" s="31">
        <v>24</v>
      </c>
      <c r="D425" s="32">
        <v>18.170000000000002</v>
      </c>
      <c r="E425" s="33" t="s">
        <v>0</v>
      </c>
      <c r="F425" s="33" t="s">
        <v>16</v>
      </c>
    </row>
    <row r="426" spans="2:6">
      <c r="B426" s="30">
        <v>45208.604043981482</v>
      </c>
      <c r="C426" s="31">
        <v>96</v>
      </c>
      <c r="D426" s="32">
        <v>18.170000000000002</v>
      </c>
      <c r="E426" s="33" t="s">
        <v>0</v>
      </c>
      <c r="F426" s="33" t="s">
        <v>16</v>
      </c>
    </row>
    <row r="427" spans="2:6">
      <c r="B427" s="30">
        <v>45208.604044016203</v>
      </c>
      <c r="C427" s="31">
        <v>18</v>
      </c>
      <c r="D427" s="32">
        <v>18.170000000000002</v>
      </c>
      <c r="E427" s="33" t="s">
        <v>0</v>
      </c>
      <c r="F427" s="33" t="s">
        <v>18</v>
      </c>
    </row>
    <row r="428" spans="2:6">
      <c r="B428" s="30">
        <v>45208.6040440625</v>
      </c>
      <c r="C428" s="31">
        <v>6</v>
      </c>
      <c r="D428" s="32">
        <v>18.170000000000002</v>
      </c>
      <c r="E428" s="33" t="s">
        <v>0</v>
      </c>
      <c r="F428" s="33" t="s">
        <v>18</v>
      </c>
    </row>
    <row r="429" spans="2:6">
      <c r="B429" s="30">
        <v>45208.6040440625</v>
      </c>
      <c r="C429" s="31">
        <v>6</v>
      </c>
      <c r="D429" s="32">
        <v>18.170000000000002</v>
      </c>
      <c r="E429" s="33" t="s">
        <v>0</v>
      </c>
      <c r="F429" s="33" t="s">
        <v>18</v>
      </c>
    </row>
    <row r="430" spans="2:6">
      <c r="B430" s="30">
        <v>45208.6040440625</v>
      </c>
      <c r="C430" s="31">
        <v>5</v>
      </c>
      <c r="D430" s="32">
        <v>18.170000000000002</v>
      </c>
      <c r="E430" s="33" t="s">
        <v>0</v>
      </c>
      <c r="F430" s="33" t="s">
        <v>16</v>
      </c>
    </row>
    <row r="431" spans="2:6">
      <c r="B431" s="30">
        <v>45208.604044097221</v>
      </c>
      <c r="C431" s="31">
        <v>19</v>
      </c>
      <c r="D431" s="32">
        <v>18.170000000000002</v>
      </c>
      <c r="E431" s="33" t="s">
        <v>0</v>
      </c>
      <c r="F431" s="33" t="s">
        <v>16</v>
      </c>
    </row>
    <row r="432" spans="2:6">
      <c r="B432" s="30">
        <v>45208.604044097221</v>
      </c>
      <c r="C432" s="31">
        <v>24</v>
      </c>
      <c r="D432" s="32">
        <v>18.170000000000002</v>
      </c>
      <c r="E432" s="33" t="s">
        <v>0</v>
      </c>
      <c r="F432" s="33" t="s">
        <v>16</v>
      </c>
    </row>
    <row r="433" spans="2:6">
      <c r="B433" s="30">
        <v>45208.604044131949</v>
      </c>
      <c r="C433" s="31">
        <v>6</v>
      </c>
      <c r="D433" s="32">
        <v>18.170000000000002</v>
      </c>
      <c r="E433" s="33" t="s">
        <v>0</v>
      </c>
      <c r="F433" s="33" t="s">
        <v>18</v>
      </c>
    </row>
    <row r="434" spans="2:6">
      <c r="B434" s="30">
        <v>45208.604044131949</v>
      </c>
      <c r="C434" s="31">
        <v>6</v>
      </c>
      <c r="D434" s="32">
        <v>18.170000000000002</v>
      </c>
      <c r="E434" s="33" t="s">
        <v>0</v>
      </c>
      <c r="F434" s="33" t="s">
        <v>18</v>
      </c>
    </row>
    <row r="435" spans="2:6">
      <c r="B435" s="30">
        <v>45208.604044178246</v>
      </c>
      <c r="C435" s="31">
        <v>5</v>
      </c>
      <c r="D435" s="32">
        <v>18.16</v>
      </c>
      <c r="E435" s="33" t="s">
        <v>0</v>
      </c>
      <c r="F435" s="33" t="s">
        <v>17</v>
      </c>
    </row>
    <row r="436" spans="2:6">
      <c r="B436" s="30">
        <v>45208.604044178246</v>
      </c>
      <c r="C436" s="31">
        <v>30</v>
      </c>
      <c r="D436" s="32">
        <v>18.16</v>
      </c>
      <c r="E436" s="33" t="s">
        <v>0</v>
      </c>
      <c r="F436" s="33" t="s">
        <v>17</v>
      </c>
    </row>
    <row r="437" spans="2:6">
      <c r="B437" s="30">
        <v>45208.604044178246</v>
      </c>
      <c r="C437" s="31">
        <v>6</v>
      </c>
      <c r="D437" s="32">
        <v>18.170000000000002</v>
      </c>
      <c r="E437" s="33" t="s">
        <v>0</v>
      </c>
      <c r="F437" s="33" t="s">
        <v>18</v>
      </c>
    </row>
    <row r="438" spans="2:6">
      <c r="B438" s="30">
        <v>45208.604044212967</v>
      </c>
      <c r="C438" s="31">
        <v>71</v>
      </c>
      <c r="D438" s="32">
        <v>18.170000000000002</v>
      </c>
      <c r="E438" s="33" t="s">
        <v>0</v>
      </c>
      <c r="F438" s="33" t="s">
        <v>15</v>
      </c>
    </row>
    <row r="439" spans="2:6">
      <c r="B439" s="30">
        <v>45208.604044212967</v>
      </c>
      <c r="C439" s="31">
        <v>284</v>
      </c>
      <c r="D439" s="32">
        <v>18.170000000000002</v>
      </c>
      <c r="E439" s="33" t="s">
        <v>0</v>
      </c>
      <c r="F439" s="33" t="s">
        <v>15</v>
      </c>
    </row>
    <row r="440" spans="2:6">
      <c r="B440" s="30">
        <v>45208.604044247688</v>
      </c>
      <c r="C440" s="31">
        <v>71</v>
      </c>
      <c r="D440" s="32">
        <v>18.170000000000002</v>
      </c>
      <c r="E440" s="33" t="s">
        <v>0</v>
      </c>
      <c r="F440" s="33" t="s">
        <v>15</v>
      </c>
    </row>
    <row r="441" spans="2:6">
      <c r="B441" s="30">
        <v>45208.604044247688</v>
      </c>
      <c r="C441" s="31">
        <v>7</v>
      </c>
      <c r="D441" s="32">
        <v>18.170000000000002</v>
      </c>
      <c r="E441" s="33" t="s">
        <v>0</v>
      </c>
      <c r="F441" s="33" t="s">
        <v>15</v>
      </c>
    </row>
    <row r="442" spans="2:6">
      <c r="B442" s="30">
        <v>45208.604044293985</v>
      </c>
      <c r="C442" s="31">
        <v>60</v>
      </c>
      <c r="D442" s="32">
        <v>18.170000000000002</v>
      </c>
      <c r="E442" s="33" t="s">
        <v>0</v>
      </c>
      <c r="F442" s="33" t="s">
        <v>15</v>
      </c>
    </row>
    <row r="443" spans="2:6">
      <c r="B443" s="30">
        <v>45208.604044293985</v>
      </c>
      <c r="C443" s="31">
        <v>11</v>
      </c>
      <c r="D443" s="32">
        <v>18.170000000000002</v>
      </c>
      <c r="E443" s="33" t="s">
        <v>0</v>
      </c>
      <c r="F443" s="33" t="s">
        <v>15</v>
      </c>
    </row>
    <row r="444" spans="2:6">
      <c r="B444" s="30">
        <v>45208.604044293985</v>
      </c>
      <c r="C444" s="31">
        <v>64</v>
      </c>
      <c r="D444" s="32">
        <v>18.170000000000002</v>
      </c>
      <c r="E444" s="33" t="s">
        <v>0</v>
      </c>
      <c r="F444" s="33" t="s">
        <v>15</v>
      </c>
    </row>
    <row r="445" spans="2:6">
      <c r="B445" s="30">
        <v>45208.604044328706</v>
      </c>
      <c r="C445" s="31">
        <v>19</v>
      </c>
      <c r="D445" s="32">
        <v>18.170000000000002</v>
      </c>
      <c r="E445" s="33" t="s">
        <v>0</v>
      </c>
      <c r="F445" s="33" t="s">
        <v>15</v>
      </c>
    </row>
    <row r="446" spans="2:6">
      <c r="B446" s="30">
        <v>45208.604044328706</v>
      </c>
      <c r="C446" s="31">
        <v>71</v>
      </c>
      <c r="D446" s="32">
        <v>18.170000000000002</v>
      </c>
      <c r="E446" s="33" t="s">
        <v>0</v>
      </c>
      <c r="F446" s="33" t="s">
        <v>15</v>
      </c>
    </row>
    <row r="447" spans="2:6">
      <c r="B447" s="30">
        <v>45208.604044363427</v>
      </c>
      <c r="C447" s="31">
        <v>23</v>
      </c>
      <c r="D447" s="32">
        <v>18.170000000000002</v>
      </c>
      <c r="E447" s="33" t="s">
        <v>0</v>
      </c>
      <c r="F447" s="33" t="s">
        <v>15</v>
      </c>
    </row>
    <row r="448" spans="2:6">
      <c r="B448" s="30">
        <v>45208.604044363427</v>
      </c>
      <c r="C448" s="31">
        <v>52</v>
      </c>
      <c r="D448" s="32">
        <v>18.170000000000002</v>
      </c>
      <c r="E448" s="33" t="s">
        <v>0</v>
      </c>
      <c r="F448" s="33" t="s">
        <v>15</v>
      </c>
    </row>
    <row r="449" spans="2:6">
      <c r="B449" s="30">
        <v>45208.604044409723</v>
      </c>
      <c r="C449" s="31">
        <v>27</v>
      </c>
      <c r="D449" s="32">
        <v>18.170000000000002</v>
      </c>
      <c r="E449" s="33" t="s">
        <v>0</v>
      </c>
      <c r="F449" s="33" t="s">
        <v>15</v>
      </c>
    </row>
    <row r="450" spans="2:6">
      <c r="B450" s="30">
        <v>45208.604044409723</v>
      </c>
      <c r="C450" s="31">
        <v>48</v>
      </c>
      <c r="D450" s="32">
        <v>18.170000000000002</v>
      </c>
      <c r="E450" s="33" t="s">
        <v>0</v>
      </c>
      <c r="F450" s="33" t="s">
        <v>15</v>
      </c>
    </row>
    <row r="451" spans="2:6">
      <c r="B451" s="30">
        <v>45208.604044444444</v>
      </c>
      <c r="C451" s="31">
        <v>44</v>
      </c>
      <c r="D451" s="32">
        <v>18.170000000000002</v>
      </c>
      <c r="E451" s="33" t="s">
        <v>0</v>
      </c>
      <c r="F451" s="33" t="s">
        <v>15</v>
      </c>
    </row>
    <row r="452" spans="2:6">
      <c r="B452" s="30">
        <v>45208.604044444444</v>
      </c>
      <c r="C452" s="31">
        <v>71</v>
      </c>
      <c r="D452" s="32">
        <v>18.170000000000002</v>
      </c>
      <c r="E452" s="33" t="s">
        <v>0</v>
      </c>
      <c r="F452" s="33" t="s">
        <v>15</v>
      </c>
    </row>
    <row r="453" spans="2:6">
      <c r="B453" s="30">
        <v>45208.604044479172</v>
      </c>
      <c r="C453" s="31">
        <v>19</v>
      </c>
      <c r="D453" s="32">
        <v>18.170000000000002</v>
      </c>
      <c r="E453" s="33" t="s">
        <v>0</v>
      </c>
      <c r="F453" s="33" t="s">
        <v>15</v>
      </c>
    </row>
    <row r="454" spans="2:6">
      <c r="B454" s="30">
        <v>45208.604044479172</v>
      </c>
      <c r="C454" s="31">
        <v>35</v>
      </c>
      <c r="D454" s="32">
        <v>18.170000000000002</v>
      </c>
      <c r="E454" s="33" t="s">
        <v>0</v>
      </c>
      <c r="F454" s="33" t="s">
        <v>15</v>
      </c>
    </row>
    <row r="455" spans="2:6">
      <c r="B455" s="30">
        <v>45208.604044525462</v>
      </c>
      <c r="C455" s="31">
        <v>17</v>
      </c>
      <c r="D455" s="32">
        <v>18.170000000000002</v>
      </c>
      <c r="E455" s="33" t="s">
        <v>0</v>
      </c>
      <c r="F455" s="33" t="s">
        <v>15</v>
      </c>
    </row>
    <row r="456" spans="2:6">
      <c r="B456" s="30">
        <v>45208.605445868059</v>
      </c>
      <c r="C456" s="31">
        <v>71</v>
      </c>
      <c r="D456" s="32">
        <v>18.170000000000002</v>
      </c>
      <c r="E456" s="33" t="s">
        <v>0</v>
      </c>
      <c r="F456" s="33" t="s">
        <v>15</v>
      </c>
    </row>
    <row r="457" spans="2:6">
      <c r="B457" s="30">
        <v>45208.605567326391</v>
      </c>
      <c r="C457" s="31">
        <v>6</v>
      </c>
      <c r="D457" s="32">
        <v>18.170000000000002</v>
      </c>
      <c r="E457" s="33" t="s">
        <v>0</v>
      </c>
      <c r="F457" s="33" t="s">
        <v>18</v>
      </c>
    </row>
    <row r="458" spans="2:6">
      <c r="B458" s="30">
        <v>45208.606039618055</v>
      </c>
      <c r="C458" s="31">
        <v>21</v>
      </c>
      <c r="D458" s="32">
        <v>18.14</v>
      </c>
      <c r="E458" s="33" t="s">
        <v>0</v>
      </c>
      <c r="F458" s="33" t="s">
        <v>16</v>
      </c>
    </row>
    <row r="459" spans="2:6">
      <c r="B459" s="30">
        <v>45208.606039664352</v>
      </c>
      <c r="C459" s="31">
        <v>5</v>
      </c>
      <c r="D459" s="32">
        <v>18.149999999999999</v>
      </c>
      <c r="E459" s="33" t="s">
        <v>0</v>
      </c>
      <c r="F459" s="33" t="s">
        <v>17</v>
      </c>
    </row>
    <row r="460" spans="2:6">
      <c r="B460" s="30">
        <v>45208.606043784726</v>
      </c>
      <c r="C460" s="31">
        <v>3</v>
      </c>
      <c r="D460" s="32">
        <v>18.14</v>
      </c>
      <c r="E460" s="33" t="s">
        <v>0</v>
      </c>
      <c r="F460" s="33" t="s">
        <v>16</v>
      </c>
    </row>
    <row r="461" spans="2:6">
      <c r="B461" s="30">
        <v>45208.606713275469</v>
      </c>
      <c r="C461" s="31">
        <v>71</v>
      </c>
      <c r="D461" s="32">
        <v>18.149999999999999</v>
      </c>
      <c r="E461" s="33" t="s">
        <v>0</v>
      </c>
      <c r="F461" s="33" t="s">
        <v>15</v>
      </c>
    </row>
    <row r="462" spans="2:6">
      <c r="B462" s="30">
        <v>45208.607662418981</v>
      </c>
      <c r="C462" s="31">
        <v>2</v>
      </c>
      <c r="D462" s="32">
        <v>18.149999999999999</v>
      </c>
      <c r="E462" s="33" t="s">
        <v>0</v>
      </c>
      <c r="F462" s="33" t="s">
        <v>18</v>
      </c>
    </row>
    <row r="463" spans="2:6">
      <c r="B463" s="30">
        <v>45208.607662465278</v>
      </c>
      <c r="C463" s="31">
        <v>4</v>
      </c>
      <c r="D463" s="32">
        <v>18.149999999999999</v>
      </c>
      <c r="E463" s="33" t="s">
        <v>0</v>
      </c>
      <c r="F463" s="33" t="s">
        <v>18</v>
      </c>
    </row>
    <row r="464" spans="2:6">
      <c r="B464" s="30">
        <v>45208.607824340281</v>
      </c>
      <c r="C464" s="31">
        <v>2</v>
      </c>
      <c r="D464" s="32">
        <v>18.149999999999999</v>
      </c>
      <c r="E464" s="33" t="s">
        <v>0</v>
      </c>
      <c r="F464" s="33" t="s">
        <v>17</v>
      </c>
    </row>
    <row r="465" spans="2:6">
      <c r="B465" s="30">
        <v>45208.607824386578</v>
      </c>
      <c r="C465" s="31">
        <v>3</v>
      </c>
      <c r="D465" s="32">
        <v>18.149999999999999</v>
      </c>
      <c r="E465" s="33" t="s">
        <v>0</v>
      </c>
      <c r="F465" s="33" t="s">
        <v>17</v>
      </c>
    </row>
    <row r="466" spans="2:6">
      <c r="B466" s="30">
        <v>45208.608125891209</v>
      </c>
      <c r="C466" s="31">
        <v>24</v>
      </c>
      <c r="D466" s="32">
        <v>18.14</v>
      </c>
      <c r="E466" s="33" t="s">
        <v>0</v>
      </c>
      <c r="F466" s="33" t="s">
        <v>16</v>
      </c>
    </row>
    <row r="467" spans="2:6">
      <c r="B467" s="30">
        <v>45208.608191168983</v>
      </c>
      <c r="C467" s="31">
        <v>75</v>
      </c>
      <c r="D467" s="32">
        <v>18.149999999999999</v>
      </c>
      <c r="E467" s="33" t="s">
        <v>0</v>
      </c>
      <c r="F467" s="33" t="s">
        <v>15</v>
      </c>
    </row>
    <row r="468" spans="2:6">
      <c r="B468" s="30">
        <v>45208.609164733796</v>
      </c>
      <c r="C468" s="31">
        <v>26</v>
      </c>
      <c r="D468" s="32">
        <v>18.14</v>
      </c>
      <c r="E468" s="33" t="s">
        <v>0</v>
      </c>
      <c r="F468" s="33" t="s">
        <v>15</v>
      </c>
    </row>
    <row r="469" spans="2:6">
      <c r="B469" s="30">
        <v>45208.609352118059</v>
      </c>
      <c r="C469" s="31">
        <v>5</v>
      </c>
      <c r="D469" s="32">
        <v>18.149999999999999</v>
      </c>
      <c r="E469" s="33" t="s">
        <v>0</v>
      </c>
      <c r="F469" s="33" t="s">
        <v>17</v>
      </c>
    </row>
    <row r="470" spans="2:6">
      <c r="B470" s="30">
        <v>45208.609352199077</v>
      </c>
      <c r="C470" s="31">
        <v>41</v>
      </c>
      <c r="D470" s="32">
        <v>18.14</v>
      </c>
      <c r="E470" s="33" t="s">
        <v>0</v>
      </c>
      <c r="F470" s="33" t="s">
        <v>15</v>
      </c>
    </row>
    <row r="471" spans="2:6">
      <c r="B471" s="30">
        <v>45208.609352233798</v>
      </c>
      <c r="C471" s="31">
        <v>67</v>
      </c>
      <c r="D471" s="32">
        <v>18.14</v>
      </c>
      <c r="E471" s="33" t="s">
        <v>0</v>
      </c>
      <c r="F471" s="33" t="s">
        <v>15</v>
      </c>
    </row>
    <row r="472" spans="2:6">
      <c r="B472" s="30">
        <v>45208.610460381948</v>
      </c>
      <c r="C472" s="31">
        <v>6</v>
      </c>
      <c r="D472" s="32">
        <v>18.149999999999999</v>
      </c>
      <c r="E472" s="33" t="s">
        <v>0</v>
      </c>
      <c r="F472" s="33" t="s">
        <v>18</v>
      </c>
    </row>
    <row r="473" spans="2:6">
      <c r="B473" s="30">
        <v>45208.610584918984</v>
      </c>
      <c r="C473" s="31">
        <v>24</v>
      </c>
      <c r="D473" s="32">
        <v>18.149999999999999</v>
      </c>
      <c r="E473" s="33" t="s">
        <v>0</v>
      </c>
      <c r="F473" s="33" t="s">
        <v>16</v>
      </c>
    </row>
    <row r="474" spans="2:6">
      <c r="B474" s="30">
        <v>45208.612173958332</v>
      </c>
      <c r="C474" s="31">
        <v>5</v>
      </c>
      <c r="D474" s="32">
        <v>18.149999999999999</v>
      </c>
      <c r="E474" s="33" t="s">
        <v>0</v>
      </c>
      <c r="F474" s="33" t="s">
        <v>17</v>
      </c>
    </row>
    <row r="475" spans="2:6">
      <c r="B475" s="30">
        <v>45208.612173958332</v>
      </c>
      <c r="C475" s="31">
        <v>6</v>
      </c>
      <c r="D475" s="32">
        <v>18.149999999999999</v>
      </c>
      <c r="E475" s="33" t="s">
        <v>0</v>
      </c>
      <c r="F475" s="33" t="s">
        <v>18</v>
      </c>
    </row>
    <row r="476" spans="2:6">
      <c r="B476" s="30">
        <v>45208.612174039357</v>
      </c>
      <c r="C476" s="31">
        <v>15</v>
      </c>
      <c r="D476" s="32">
        <v>18.14</v>
      </c>
      <c r="E476" s="33" t="s">
        <v>0</v>
      </c>
      <c r="F476" s="33" t="s">
        <v>15</v>
      </c>
    </row>
    <row r="477" spans="2:6">
      <c r="B477" s="30">
        <v>45208.612174074078</v>
      </c>
      <c r="C477" s="31">
        <v>60</v>
      </c>
      <c r="D477" s="32">
        <v>18.14</v>
      </c>
      <c r="E477" s="33" t="s">
        <v>0</v>
      </c>
      <c r="F477" s="33" t="s">
        <v>15</v>
      </c>
    </row>
    <row r="478" spans="2:6">
      <c r="B478" s="30">
        <v>45208.612174108799</v>
      </c>
      <c r="C478" s="31">
        <v>71</v>
      </c>
      <c r="D478" s="32">
        <v>18.14</v>
      </c>
      <c r="E478" s="33" t="s">
        <v>0</v>
      </c>
      <c r="F478" s="33" t="s">
        <v>15</v>
      </c>
    </row>
    <row r="479" spans="2:6">
      <c r="B479" s="30">
        <v>45208.612174155096</v>
      </c>
      <c r="C479" s="31">
        <v>71</v>
      </c>
      <c r="D479" s="32">
        <v>18.14</v>
      </c>
      <c r="E479" s="33" t="s">
        <v>0</v>
      </c>
      <c r="F479" s="33" t="s">
        <v>15</v>
      </c>
    </row>
    <row r="480" spans="2:6">
      <c r="B480" s="30">
        <v>45208.613051886576</v>
      </c>
      <c r="C480" s="31">
        <v>24</v>
      </c>
      <c r="D480" s="32">
        <v>18.149999999999999</v>
      </c>
      <c r="E480" s="33" t="s">
        <v>0</v>
      </c>
      <c r="F480" s="33" t="s">
        <v>16</v>
      </c>
    </row>
    <row r="481" spans="2:6">
      <c r="B481" s="30">
        <v>45208.613622997691</v>
      </c>
      <c r="C481" s="31">
        <v>5</v>
      </c>
      <c r="D481" s="32">
        <v>18.149999999999999</v>
      </c>
      <c r="E481" s="33" t="s">
        <v>0</v>
      </c>
      <c r="F481" s="33" t="s">
        <v>17</v>
      </c>
    </row>
    <row r="482" spans="2:6">
      <c r="B482" s="30">
        <v>45208.617189467594</v>
      </c>
      <c r="C482" s="31">
        <v>24</v>
      </c>
      <c r="D482" s="32">
        <v>18.149999999999999</v>
      </c>
      <c r="E482" s="33" t="s">
        <v>0</v>
      </c>
      <c r="F482" s="33" t="s">
        <v>16</v>
      </c>
    </row>
    <row r="483" spans="2:6">
      <c r="B483" s="30">
        <v>45208.617189502314</v>
      </c>
      <c r="C483" s="31">
        <v>6</v>
      </c>
      <c r="D483" s="32">
        <v>18.149999999999999</v>
      </c>
      <c r="E483" s="33" t="s">
        <v>0</v>
      </c>
      <c r="F483" s="33" t="s">
        <v>18</v>
      </c>
    </row>
    <row r="484" spans="2:6">
      <c r="B484" s="30">
        <v>45208.617189502314</v>
      </c>
      <c r="C484" s="31">
        <v>6</v>
      </c>
      <c r="D484" s="32">
        <v>18.149999999999999</v>
      </c>
      <c r="E484" s="33" t="s">
        <v>0</v>
      </c>
      <c r="F484" s="33" t="s">
        <v>18</v>
      </c>
    </row>
    <row r="485" spans="2:6">
      <c r="B485" s="30">
        <v>45208.617189548611</v>
      </c>
      <c r="C485" s="31">
        <v>5</v>
      </c>
      <c r="D485" s="32">
        <v>18.149999999999999</v>
      </c>
      <c r="E485" s="33" t="s">
        <v>0</v>
      </c>
      <c r="F485" s="33" t="s">
        <v>17</v>
      </c>
    </row>
    <row r="486" spans="2:6">
      <c r="B486" s="30">
        <v>45208.617189548611</v>
      </c>
      <c r="C486" s="31">
        <v>71</v>
      </c>
      <c r="D486" s="32">
        <v>18.149999999999999</v>
      </c>
      <c r="E486" s="33" t="s">
        <v>0</v>
      </c>
      <c r="F486" s="33" t="s">
        <v>15</v>
      </c>
    </row>
    <row r="487" spans="2:6">
      <c r="B487" s="30">
        <v>45208.617189548611</v>
      </c>
      <c r="C487" s="31">
        <v>71</v>
      </c>
      <c r="D487" s="32">
        <v>18.149999999999999</v>
      </c>
      <c r="E487" s="33" t="s">
        <v>0</v>
      </c>
      <c r="F487" s="33" t="s">
        <v>15</v>
      </c>
    </row>
    <row r="488" spans="2:6">
      <c r="B488" s="30">
        <v>45208.617189583332</v>
      </c>
      <c r="C488" s="31">
        <v>71</v>
      </c>
      <c r="D488" s="32">
        <v>18.149999999999999</v>
      </c>
      <c r="E488" s="33" t="s">
        <v>0</v>
      </c>
      <c r="F488" s="33" t="s">
        <v>15</v>
      </c>
    </row>
    <row r="489" spans="2:6">
      <c r="B489" s="30">
        <v>45208.617189583332</v>
      </c>
      <c r="C489" s="31">
        <v>71</v>
      </c>
      <c r="D489" s="32">
        <v>18.149999999999999</v>
      </c>
      <c r="E489" s="33" t="s">
        <v>0</v>
      </c>
      <c r="F489" s="33" t="s">
        <v>15</v>
      </c>
    </row>
    <row r="490" spans="2:6">
      <c r="B490" s="30">
        <v>45208.61718961806</v>
      </c>
      <c r="C490" s="31">
        <v>71</v>
      </c>
      <c r="D490" s="32">
        <v>18.149999999999999</v>
      </c>
      <c r="E490" s="33" t="s">
        <v>0</v>
      </c>
      <c r="F490" s="33" t="s">
        <v>15</v>
      </c>
    </row>
    <row r="491" spans="2:6">
      <c r="B491" s="30">
        <v>45208.618402974542</v>
      </c>
      <c r="C491" s="31">
        <v>4</v>
      </c>
      <c r="D491" s="32">
        <v>18.13</v>
      </c>
      <c r="E491" s="33" t="s">
        <v>0</v>
      </c>
      <c r="F491" s="33" t="s">
        <v>16</v>
      </c>
    </row>
    <row r="492" spans="2:6">
      <c r="B492" s="30">
        <v>45208.618402974542</v>
      </c>
      <c r="C492" s="31">
        <v>2</v>
      </c>
      <c r="D492" s="32">
        <v>18.13</v>
      </c>
      <c r="E492" s="33" t="s">
        <v>0</v>
      </c>
      <c r="F492" s="33" t="s">
        <v>16</v>
      </c>
    </row>
    <row r="493" spans="2:6">
      <c r="B493" s="30">
        <v>45208.618403009263</v>
      </c>
      <c r="C493" s="31">
        <v>5</v>
      </c>
      <c r="D493" s="32">
        <v>18.149999999999999</v>
      </c>
      <c r="E493" s="33" t="s">
        <v>0</v>
      </c>
      <c r="F493" s="33" t="s">
        <v>16</v>
      </c>
    </row>
    <row r="494" spans="2:6">
      <c r="B494" s="30">
        <v>45208.618403009263</v>
      </c>
      <c r="C494" s="31">
        <v>13</v>
      </c>
      <c r="D494" s="32">
        <v>18.149999999999999</v>
      </c>
      <c r="E494" s="33" t="s">
        <v>0</v>
      </c>
      <c r="F494" s="33" t="s">
        <v>16</v>
      </c>
    </row>
    <row r="495" spans="2:6">
      <c r="B495" s="30">
        <v>45208.618541863427</v>
      </c>
      <c r="C495" s="31">
        <v>2</v>
      </c>
      <c r="D495" s="32">
        <v>18.149999999999999</v>
      </c>
      <c r="E495" s="33" t="s">
        <v>0</v>
      </c>
      <c r="F495" s="33" t="s">
        <v>18</v>
      </c>
    </row>
    <row r="496" spans="2:6">
      <c r="B496" s="30">
        <v>45208.618541979165</v>
      </c>
      <c r="C496" s="31">
        <v>4</v>
      </c>
      <c r="D496" s="32">
        <v>18.149999999999999</v>
      </c>
      <c r="E496" s="33" t="s">
        <v>0</v>
      </c>
      <c r="F496" s="33" t="s">
        <v>18</v>
      </c>
    </row>
    <row r="497" spans="2:6">
      <c r="B497" s="30">
        <v>45208.618910451391</v>
      </c>
      <c r="C497" s="31">
        <v>69</v>
      </c>
      <c r="D497" s="32">
        <v>18.13</v>
      </c>
      <c r="E497" s="33" t="s">
        <v>0</v>
      </c>
      <c r="F497" s="33" t="s">
        <v>15</v>
      </c>
    </row>
    <row r="498" spans="2:6">
      <c r="B498" s="30">
        <v>45208.618910497687</v>
      </c>
      <c r="C498" s="31">
        <v>71</v>
      </c>
      <c r="D498" s="32">
        <v>18.13</v>
      </c>
      <c r="E498" s="33" t="s">
        <v>0</v>
      </c>
      <c r="F498" s="33" t="s">
        <v>15</v>
      </c>
    </row>
    <row r="499" spans="2:6">
      <c r="B499" s="30">
        <v>45208.618918784727</v>
      </c>
      <c r="C499" s="31">
        <v>73</v>
      </c>
      <c r="D499" s="32">
        <v>18.12</v>
      </c>
      <c r="E499" s="33" t="s">
        <v>0</v>
      </c>
      <c r="F499" s="33" t="s">
        <v>15</v>
      </c>
    </row>
    <row r="500" spans="2:6">
      <c r="B500" s="30">
        <v>45208.618981793981</v>
      </c>
      <c r="C500" s="31">
        <v>5</v>
      </c>
      <c r="D500" s="32">
        <v>18.149999999999999</v>
      </c>
      <c r="E500" s="33" t="s">
        <v>0</v>
      </c>
      <c r="F500" s="33" t="s">
        <v>17</v>
      </c>
    </row>
    <row r="501" spans="2:6">
      <c r="B501" s="30">
        <v>45208.619603472223</v>
      </c>
      <c r="C501" s="31">
        <v>5</v>
      </c>
      <c r="D501" s="32">
        <v>18.100000000000001</v>
      </c>
      <c r="E501" s="33" t="s">
        <v>0</v>
      </c>
      <c r="F501" s="33" t="s">
        <v>17</v>
      </c>
    </row>
    <row r="502" spans="2:6">
      <c r="B502" s="30">
        <v>45208.6203503125</v>
      </c>
      <c r="C502" s="31">
        <v>24</v>
      </c>
      <c r="D502" s="32">
        <v>18.100000000000001</v>
      </c>
      <c r="E502" s="33" t="s">
        <v>0</v>
      </c>
      <c r="F502" s="33" t="s">
        <v>16</v>
      </c>
    </row>
    <row r="503" spans="2:6">
      <c r="B503" s="30">
        <v>45208.620648379634</v>
      </c>
      <c r="C503" s="31">
        <v>2</v>
      </c>
      <c r="D503" s="32">
        <v>18.149999999999999</v>
      </c>
      <c r="E503" s="33" t="s">
        <v>0</v>
      </c>
      <c r="F503" s="33" t="s">
        <v>18</v>
      </c>
    </row>
    <row r="504" spans="2:6">
      <c r="B504" s="30">
        <v>45208.620648460652</v>
      </c>
      <c r="C504" s="31">
        <v>4</v>
      </c>
      <c r="D504" s="32">
        <v>18.149999999999999</v>
      </c>
      <c r="E504" s="33" t="s">
        <v>0</v>
      </c>
      <c r="F504" s="33" t="s">
        <v>18</v>
      </c>
    </row>
    <row r="505" spans="2:6">
      <c r="B505" s="30">
        <v>45208.622824270838</v>
      </c>
      <c r="C505" s="31">
        <v>6</v>
      </c>
      <c r="D505" s="32">
        <v>18.149999999999999</v>
      </c>
      <c r="E505" s="33" t="s">
        <v>0</v>
      </c>
      <c r="F505" s="33" t="s">
        <v>18</v>
      </c>
    </row>
    <row r="506" spans="2:6">
      <c r="B506" s="30">
        <v>45208.622903668984</v>
      </c>
      <c r="C506" s="31">
        <v>1</v>
      </c>
      <c r="D506" s="32">
        <v>18.13</v>
      </c>
      <c r="E506" s="33" t="s">
        <v>0</v>
      </c>
      <c r="F506" s="33" t="s">
        <v>15</v>
      </c>
    </row>
    <row r="507" spans="2:6">
      <c r="B507" s="30">
        <v>45208.622903668984</v>
      </c>
      <c r="C507" s="31">
        <v>70</v>
      </c>
      <c r="D507" s="32">
        <v>18.13</v>
      </c>
      <c r="E507" s="33" t="s">
        <v>0</v>
      </c>
      <c r="F507" s="33" t="s">
        <v>15</v>
      </c>
    </row>
    <row r="508" spans="2:6">
      <c r="B508" s="30">
        <v>45208.624133333338</v>
      </c>
      <c r="C508" s="31">
        <v>66</v>
      </c>
      <c r="D508" s="32">
        <v>18.13</v>
      </c>
      <c r="E508" s="33" t="s">
        <v>0</v>
      </c>
      <c r="F508" s="33" t="s">
        <v>15</v>
      </c>
    </row>
    <row r="509" spans="2:6">
      <c r="B509" s="30">
        <v>45208.624134108795</v>
      </c>
      <c r="C509" s="31">
        <v>5</v>
      </c>
      <c r="D509" s="32">
        <v>18.13</v>
      </c>
      <c r="E509" s="33" t="s">
        <v>0</v>
      </c>
      <c r="F509" s="33" t="s">
        <v>15</v>
      </c>
    </row>
    <row r="510" spans="2:6">
      <c r="B510" s="30">
        <v>45208.625011770833</v>
      </c>
      <c r="C510" s="31">
        <v>6</v>
      </c>
      <c r="D510" s="32">
        <v>18.149999999999999</v>
      </c>
      <c r="E510" s="33" t="s">
        <v>0</v>
      </c>
      <c r="F510" s="33" t="s">
        <v>18</v>
      </c>
    </row>
    <row r="511" spans="2:6">
      <c r="B511" s="30">
        <v>45208.625382835649</v>
      </c>
      <c r="C511" s="31">
        <v>71</v>
      </c>
      <c r="D511" s="32">
        <v>18.13</v>
      </c>
      <c r="E511" s="33" t="s">
        <v>0</v>
      </c>
      <c r="F511" s="33" t="s">
        <v>15</v>
      </c>
    </row>
    <row r="512" spans="2:6">
      <c r="B512" s="30">
        <v>45208.62670158565</v>
      </c>
      <c r="C512" s="31">
        <v>6</v>
      </c>
      <c r="D512" s="32">
        <v>18.149999999999999</v>
      </c>
      <c r="E512" s="33" t="s">
        <v>0</v>
      </c>
      <c r="F512" s="33" t="s">
        <v>18</v>
      </c>
    </row>
    <row r="513" spans="2:6">
      <c r="B513" s="30">
        <v>45208.626922025469</v>
      </c>
      <c r="C513" s="31">
        <v>69</v>
      </c>
      <c r="D513" s="32">
        <v>18.13</v>
      </c>
      <c r="E513" s="33" t="s">
        <v>0</v>
      </c>
      <c r="F513" s="33" t="s">
        <v>15</v>
      </c>
    </row>
    <row r="514" spans="2:6">
      <c r="B514" s="30">
        <v>45208.626922071759</v>
      </c>
      <c r="C514" s="31">
        <v>2</v>
      </c>
      <c r="D514" s="32">
        <v>18.13</v>
      </c>
      <c r="E514" s="33" t="s">
        <v>0</v>
      </c>
      <c r="F514" s="33" t="s">
        <v>15</v>
      </c>
    </row>
    <row r="515" spans="2:6">
      <c r="B515" s="30">
        <v>45208.628162534726</v>
      </c>
      <c r="C515" s="31">
        <v>71</v>
      </c>
      <c r="D515" s="32">
        <v>18.13</v>
      </c>
      <c r="E515" s="33" t="s">
        <v>0</v>
      </c>
      <c r="F515" s="33" t="s">
        <v>15</v>
      </c>
    </row>
    <row r="516" spans="2:6">
      <c r="B516" s="30">
        <v>45208.628217905098</v>
      </c>
      <c r="C516" s="31">
        <v>142</v>
      </c>
      <c r="D516" s="32">
        <v>18.13</v>
      </c>
      <c r="E516" s="33" t="s">
        <v>0</v>
      </c>
      <c r="F516" s="33" t="s">
        <v>15</v>
      </c>
    </row>
    <row r="517" spans="2:6">
      <c r="B517" s="30">
        <v>45208.628391400467</v>
      </c>
      <c r="C517" s="31">
        <v>3</v>
      </c>
      <c r="D517" s="32">
        <v>18.149999999999999</v>
      </c>
      <c r="E517" s="33" t="s">
        <v>0</v>
      </c>
      <c r="F517" s="33" t="s">
        <v>18</v>
      </c>
    </row>
    <row r="518" spans="2:6">
      <c r="B518" s="30">
        <v>45208.628391435188</v>
      </c>
      <c r="C518" s="31">
        <v>3</v>
      </c>
      <c r="D518" s="32">
        <v>18.149999999999999</v>
      </c>
      <c r="E518" s="33" t="s">
        <v>0</v>
      </c>
      <c r="F518" s="33" t="s">
        <v>18</v>
      </c>
    </row>
    <row r="519" spans="2:6">
      <c r="B519" s="30">
        <v>45208.629949456023</v>
      </c>
      <c r="C519" s="31">
        <v>71</v>
      </c>
      <c r="D519" s="32">
        <v>18.13</v>
      </c>
      <c r="E519" s="33" t="s">
        <v>0</v>
      </c>
      <c r="F519" s="33" t="s">
        <v>15</v>
      </c>
    </row>
    <row r="520" spans="2:6">
      <c r="B520" s="30">
        <v>45208.630011805559</v>
      </c>
      <c r="C520" s="31">
        <v>6</v>
      </c>
      <c r="D520" s="32">
        <v>18.149999999999999</v>
      </c>
      <c r="E520" s="33" t="s">
        <v>0</v>
      </c>
      <c r="F520" s="33" t="s">
        <v>18</v>
      </c>
    </row>
    <row r="521" spans="2:6">
      <c r="B521" s="30">
        <v>45208.631181944445</v>
      </c>
      <c r="C521" s="31">
        <v>71</v>
      </c>
      <c r="D521" s="32">
        <v>18.13</v>
      </c>
      <c r="E521" s="33" t="s">
        <v>0</v>
      </c>
      <c r="F521" s="33" t="s">
        <v>15</v>
      </c>
    </row>
    <row r="522" spans="2:6">
      <c r="B522" s="30">
        <v>45208.631690011578</v>
      </c>
      <c r="C522" s="31">
        <v>6</v>
      </c>
      <c r="D522" s="32">
        <v>18.149999999999999</v>
      </c>
      <c r="E522" s="33" t="s">
        <v>0</v>
      </c>
      <c r="F522" s="33" t="s">
        <v>18</v>
      </c>
    </row>
    <row r="523" spans="2:6">
      <c r="B523" s="30">
        <v>45208.632489201394</v>
      </c>
      <c r="C523" s="31">
        <v>71</v>
      </c>
      <c r="D523" s="32">
        <v>18.13</v>
      </c>
      <c r="E523" s="33" t="s">
        <v>0</v>
      </c>
      <c r="F523" s="33" t="s">
        <v>15</v>
      </c>
    </row>
    <row r="524" spans="2:6">
      <c r="B524" s="30">
        <v>45208.633320682871</v>
      </c>
      <c r="C524" s="31">
        <v>71</v>
      </c>
      <c r="D524" s="32">
        <v>18.13</v>
      </c>
      <c r="E524" s="33" t="s">
        <v>0</v>
      </c>
      <c r="F524" s="33" t="s">
        <v>15</v>
      </c>
    </row>
    <row r="525" spans="2:6">
      <c r="B525" s="30">
        <v>45208.633320717592</v>
      </c>
      <c r="C525" s="31">
        <v>71</v>
      </c>
      <c r="D525" s="32">
        <v>18.13</v>
      </c>
      <c r="E525" s="33" t="s">
        <v>0</v>
      </c>
      <c r="F525" s="33" t="s">
        <v>15</v>
      </c>
    </row>
    <row r="526" spans="2:6">
      <c r="B526" s="30">
        <v>45208.633321956018</v>
      </c>
      <c r="C526" s="31">
        <v>6</v>
      </c>
      <c r="D526" s="32">
        <v>18.14</v>
      </c>
      <c r="E526" s="33" t="s">
        <v>0</v>
      </c>
      <c r="F526" s="33" t="s">
        <v>18</v>
      </c>
    </row>
    <row r="527" spans="2:6">
      <c r="B527" s="30">
        <v>45208.634619409728</v>
      </c>
      <c r="C527" s="31">
        <v>71</v>
      </c>
      <c r="D527" s="32">
        <v>18.13</v>
      </c>
      <c r="E527" s="33" t="s">
        <v>0</v>
      </c>
      <c r="F527" s="33" t="s">
        <v>15</v>
      </c>
    </row>
    <row r="528" spans="2:6">
      <c r="B528" s="30">
        <v>45208.635058067135</v>
      </c>
      <c r="C528" s="31">
        <v>6</v>
      </c>
      <c r="D528" s="32">
        <v>18.14</v>
      </c>
      <c r="E528" s="33" t="s">
        <v>0</v>
      </c>
      <c r="F528" s="33" t="s">
        <v>18</v>
      </c>
    </row>
    <row r="529" spans="2:6">
      <c r="B529" s="30">
        <v>45208.635702349537</v>
      </c>
      <c r="C529" s="31">
        <v>71</v>
      </c>
      <c r="D529" s="32">
        <v>18.13</v>
      </c>
      <c r="E529" s="33" t="s">
        <v>0</v>
      </c>
      <c r="F529" s="33" t="s">
        <v>15</v>
      </c>
    </row>
    <row r="530" spans="2:6">
      <c r="B530" s="30">
        <v>45208.635702349537</v>
      </c>
      <c r="C530" s="31">
        <v>130</v>
      </c>
      <c r="D530" s="32">
        <v>18.13</v>
      </c>
      <c r="E530" s="33" t="s">
        <v>0</v>
      </c>
      <c r="F530" s="33" t="s">
        <v>15</v>
      </c>
    </row>
    <row r="531" spans="2:6">
      <c r="B531" s="30">
        <v>45208.635702395834</v>
      </c>
      <c r="C531" s="31">
        <v>66</v>
      </c>
      <c r="D531" s="32">
        <v>18.12</v>
      </c>
      <c r="E531" s="33" t="s">
        <v>0</v>
      </c>
      <c r="F531" s="33" t="s">
        <v>15</v>
      </c>
    </row>
    <row r="532" spans="2:6">
      <c r="B532" s="30">
        <v>45208.637048807876</v>
      </c>
      <c r="C532" s="31">
        <v>9</v>
      </c>
      <c r="D532" s="32">
        <v>18.14</v>
      </c>
      <c r="E532" s="33" t="s">
        <v>0</v>
      </c>
      <c r="F532" s="33" t="s">
        <v>18</v>
      </c>
    </row>
    <row r="533" spans="2:6">
      <c r="B533" s="30">
        <v>45208.637048842596</v>
      </c>
      <c r="C533" s="31">
        <v>9</v>
      </c>
      <c r="D533" s="32">
        <v>18.13</v>
      </c>
      <c r="E533" s="33" t="s">
        <v>0</v>
      </c>
      <c r="F533" s="33" t="s">
        <v>18</v>
      </c>
    </row>
    <row r="534" spans="2:6">
      <c r="B534" s="30">
        <v>45208.637085648152</v>
      </c>
      <c r="C534" s="31">
        <v>19</v>
      </c>
      <c r="D534" s="32">
        <v>18.100000000000001</v>
      </c>
      <c r="E534" s="33" t="s">
        <v>0</v>
      </c>
      <c r="F534" s="33" t="s">
        <v>16</v>
      </c>
    </row>
    <row r="535" spans="2:6">
      <c r="B535" s="30">
        <v>45208.637106747687</v>
      </c>
      <c r="C535" s="31">
        <v>149</v>
      </c>
      <c r="D535" s="32">
        <v>18.100000000000001</v>
      </c>
      <c r="E535" s="33" t="s">
        <v>0</v>
      </c>
      <c r="F535" s="33" t="s">
        <v>16</v>
      </c>
    </row>
    <row r="536" spans="2:6">
      <c r="B536" s="30">
        <v>45208.637106793984</v>
      </c>
      <c r="C536" s="31">
        <v>40</v>
      </c>
      <c r="D536" s="32">
        <v>18.100000000000001</v>
      </c>
      <c r="E536" s="33" t="s">
        <v>0</v>
      </c>
      <c r="F536" s="33" t="s">
        <v>17</v>
      </c>
    </row>
    <row r="537" spans="2:6">
      <c r="B537" s="30">
        <v>45208.637106828704</v>
      </c>
      <c r="C537" s="31">
        <v>8</v>
      </c>
      <c r="D537" s="32">
        <v>18.12</v>
      </c>
      <c r="E537" s="33" t="s">
        <v>0</v>
      </c>
      <c r="F537" s="33" t="s">
        <v>15</v>
      </c>
    </row>
    <row r="538" spans="2:6">
      <c r="B538" s="30">
        <v>45208.637106828704</v>
      </c>
      <c r="C538" s="31">
        <v>148</v>
      </c>
      <c r="D538" s="32">
        <v>18.12</v>
      </c>
      <c r="E538" s="33" t="s">
        <v>0</v>
      </c>
      <c r="F538" s="33" t="s">
        <v>15</v>
      </c>
    </row>
    <row r="539" spans="2:6">
      <c r="B539" s="30">
        <v>45208.637106909722</v>
      </c>
      <c r="C539" s="31">
        <v>163</v>
      </c>
      <c r="D539" s="32">
        <v>18.11</v>
      </c>
      <c r="E539" s="33" t="s">
        <v>0</v>
      </c>
      <c r="F539" s="33" t="s">
        <v>15</v>
      </c>
    </row>
    <row r="540" spans="2:6">
      <c r="B540" s="30">
        <v>45208.638400775468</v>
      </c>
      <c r="C540" s="31">
        <v>5</v>
      </c>
      <c r="D540" s="32">
        <v>18.100000000000001</v>
      </c>
      <c r="E540" s="33" t="s">
        <v>0</v>
      </c>
      <c r="F540" s="33" t="s">
        <v>16</v>
      </c>
    </row>
    <row r="541" spans="2:6">
      <c r="B541" s="30">
        <v>45208.638427662037</v>
      </c>
      <c r="C541" s="31">
        <v>19</v>
      </c>
      <c r="D541" s="32">
        <v>18.100000000000001</v>
      </c>
      <c r="E541" s="33" t="s">
        <v>0</v>
      </c>
      <c r="F541" s="33" t="s">
        <v>16</v>
      </c>
    </row>
    <row r="542" spans="2:6">
      <c r="B542" s="30">
        <v>45208.638650960653</v>
      </c>
      <c r="C542" s="31">
        <v>110</v>
      </c>
      <c r="D542" s="32">
        <v>18.100000000000001</v>
      </c>
      <c r="E542" s="33" t="s">
        <v>0</v>
      </c>
      <c r="F542" s="33" t="s">
        <v>15</v>
      </c>
    </row>
    <row r="543" spans="2:6">
      <c r="B543" s="30">
        <v>45208.638663692131</v>
      </c>
      <c r="C543" s="31">
        <v>1</v>
      </c>
      <c r="D543" s="32">
        <v>18.12</v>
      </c>
      <c r="E543" s="33" t="s">
        <v>0</v>
      </c>
      <c r="F543" s="33" t="s">
        <v>18</v>
      </c>
    </row>
    <row r="544" spans="2:6">
      <c r="B544" s="30">
        <v>45208.638663773148</v>
      </c>
      <c r="C544" s="31">
        <v>5</v>
      </c>
      <c r="D544" s="32">
        <v>18.13</v>
      </c>
      <c r="E544" s="33" t="s">
        <v>0</v>
      </c>
      <c r="F544" s="33" t="s">
        <v>18</v>
      </c>
    </row>
    <row r="545" spans="2:6">
      <c r="B545" s="30">
        <v>45208.638684641206</v>
      </c>
      <c r="C545" s="31">
        <v>3</v>
      </c>
      <c r="D545" s="32">
        <v>18.100000000000001</v>
      </c>
      <c r="E545" s="33" t="s">
        <v>0</v>
      </c>
      <c r="F545" s="33" t="s">
        <v>17</v>
      </c>
    </row>
    <row r="546" spans="2:6">
      <c r="B546" s="30">
        <v>45208.638834606485</v>
      </c>
      <c r="C546" s="31">
        <v>2</v>
      </c>
      <c r="D546" s="32">
        <v>18.100000000000001</v>
      </c>
      <c r="E546" s="33" t="s">
        <v>0</v>
      </c>
      <c r="F546" s="33" t="s">
        <v>17</v>
      </c>
    </row>
    <row r="547" spans="2:6">
      <c r="B547" s="30">
        <v>45208.638834641206</v>
      </c>
      <c r="C547" s="31">
        <v>1</v>
      </c>
      <c r="D547" s="32">
        <v>18.100000000000001</v>
      </c>
      <c r="E547" s="33" t="s">
        <v>0</v>
      </c>
      <c r="F547" s="33" t="s">
        <v>17</v>
      </c>
    </row>
    <row r="548" spans="2:6">
      <c r="B548" s="30">
        <v>45208.639566550926</v>
      </c>
      <c r="C548" s="31">
        <v>4</v>
      </c>
      <c r="D548" s="32">
        <v>18.100000000000001</v>
      </c>
      <c r="E548" s="33" t="s">
        <v>0</v>
      </c>
      <c r="F548" s="33" t="s">
        <v>17</v>
      </c>
    </row>
    <row r="549" spans="2:6">
      <c r="B549" s="30">
        <v>45208.639618287038</v>
      </c>
      <c r="C549" s="31">
        <v>7</v>
      </c>
      <c r="D549" s="32">
        <v>18.11</v>
      </c>
      <c r="E549" s="33" t="s">
        <v>0</v>
      </c>
      <c r="F549" s="33" t="s">
        <v>16</v>
      </c>
    </row>
    <row r="550" spans="2:6">
      <c r="B550" s="30">
        <v>45208.639618321758</v>
      </c>
      <c r="C550" s="31">
        <v>16</v>
      </c>
      <c r="D550" s="32">
        <v>18.100000000000001</v>
      </c>
      <c r="E550" s="33" t="s">
        <v>0</v>
      </c>
      <c r="F550" s="33" t="s">
        <v>16</v>
      </c>
    </row>
    <row r="551" spans="2:6">
      <c r="B551" s="30">
        <v>45208.639618321758</v>
      </c>
      <c r="C551" s="31">
        <v>29</v>
      </c>
      <c r="D551" s="32">
        <v>18.11</v>
      </c>
      <c r="E551" s="33" t="s">
        <v>0</v>
      </c>
      <c r="F551" s="33" t="s">
        <v>16</v>
      </c>
    </row>
    <row r="552" spans="2:6">
      <c r="B552" s="30">
        <v>45208.639618368055</v>
      </c>
      <c r="C552" s="31">
        <v>29</v>
      </c>
      <c r="D552" s="32">
        <v>18.100000000000001</v>
      </c>
      <c r="E552" s="33" t="s">
        <v>0</v>
      </c>
      <c r="F552" s="33" t="s">
        <v>16</v>
      </c>
    </row>
    <row r="553" spans="2:6">
      <c r="B553" s="30">
        <v>45208.640265543982</v>
      </c>
      <c r="C553" s="31">
        <v>5</v>
      </c>
      <c r="D553" s="32">
        <v>18.13</v>
      </c>
      <c r="E553" s="33" t="s">
        <v>0</v>
      </c>
      <c r="F553" s="33" t="s">
        <v>18</v>
      </c>
    </row>
    <row r="554" spans="2:6">
      <c r="B554" s="30">
        <v>45208.64044487269</v>
      </c>
      <c r="C554" s="31">
        <v>141</v>
      </c>
      <c r="D554" s="32">
        <v>18.100000000000001</v>
      </c>
      <c r="E554" s="33" t="s">
        <v>0</v>
      </c>
      <c r="F554" s="33" t="s">
        <v>15</v>
      </c>
    </row>
    <row r="555" spans="2:6">
      <c r="B555" s="30">
        <v>45208.640444942132</v>
      </c>
      <c r="C555" s="31">
        <v>126</v>
      </c>
      <c r="D555" s="32">
        <v>18.09</v>
      </c>
      <c r="E555" s="33" t="s">
        <v>0</v>
      </c>
      <c r="F555" s="33" t="s">
        <v>15</v>
      </c>
    </row>
    <row r="556" spans="2:6">
      <c r="B556" s="30">
        <v>45208.640960300931</v>
      </c>
      <c r="C556" s="31">
        <v>5</v>
      </c>
      <c r="D556" s="32">
        <v>18.100000000000001</v>
      </c>
      <c r="E556" s="33" t="s">
        <v>0</v>
      </c>
      <c r="F556" s="33" t="s">
        <v>17</v>
      </c>
    </row>
    <row r="557" spans="2:6">
      <c r="B557" s="30">
        <v>45208.641905636578</v>
      </c>
      <c r="C557" s="31">
        <v>4</v>
      </c>
      <c r="D557" s="32">
        <v>18.13</v>
      </c>
      <c r="E557" s="33" t="s">
        <v>0</v>
      </c>
      <c r="F557" s="33" t="s">
        <v>18</v>
      </c>
    </row>
    <row r="558" spans="2:6">
      <c r="B558" s="30">
        <v>45208.641905671298</v>
      </c>
      <c r="C558" s="31">
        <v>2</v>
      </c>
      <c r="D558" s="32">
        <v>18.13</v>
      </c>
      <c r="E558" s="33" t="s">
        <v>0</v>
      </c>
      <c r="F558" s="33" t="s">
        <v>18</v>
      </c>
    </row>
    <row r="559" spans="2:6">
      <c r="B559" s="30">
        <v>45208.642114664355</v>
      </c>
      <c r="C559" s="31">
        <v>67</v>
      </c>
      <c r="D559" s="32">
        <v>18.12</v>
      </c>
      <c r="E559" s="33" t="s">
        <v>0</v>
      </c>
      <c r="F559" s="33" t="s">
        <v>15</v>
      </c>
    </row>
    <row r="560" spans="2:6">
      <c r="B560" s="30">
        <v>45208.642114780094</v>
      </c>
      <c r="C560" s="31">
        <v>2</v>
      </c>
      <c r="D560" s="32">
        <v>18.11</v>
      </c>
      <c r="E560" s="33" t="s">
        <v>0</v>
      </c>
      <c r="F560" s="33" t="s">
        <v>15</v>
      </c>
    </row>
    <row r="561" spans="2:6">
      <c r="B561" s="30">
        <v>45208.642114780094</v>
      </c>
      <c r="C561" s="31">
        <v>75</v>
      </c>
      <c r="D561" s="32">
        <v>18.11</v>
      </c>
      <c r="E561" s="33" t="s">
        <v>0</v>
      </c>
      <c r="F561" s="33" t="s">
        <v>15</v>
      </c>
    </row>
    <row r="562" spans="2:6">
      <c r="B562" s="30">
        <v>45208.642606284724</v>
      </c>
      <c r="C562" s="31">
        <v>38</v>
      </c>
      <c r="D562" s="32">
        <v>18.11</v>
      </c>
      <c r="E562" s="33" t="s">
        <v>0</v>
      </c>
      <c r="F562" s="33" t="s">
        <v>16</v>
      </c>
    </row>
    <row r="563" spans="2:6">
      <c r="B563" s="30">
        <v>45208.644120567129</v>
      </c>
      <c r="C563" s="31">
        <v>4</v>
      </c>
      <c r="D563" s="32">
        <v>18.13</v>
      </c>
      <c r="E563" s="33" t="s">
        <v>0</v>
      </c>
      <c r="F563" s="33" t="s">
        <v>18</v>
      </c>
    </row>
    <row r="564" spans="2:6">
      <c r="B564" s="30">
        <v>45208.64552484954</v>
      </c>
      <c r="C564" s="31">
        <v>104</v>
      </c>
      <c r="D564" s="32">
        <v>18.11</v>
      </c>
      <c r="E564" s="33" t="s">
        <v>0</v>
      </c>
      <c r="F564" s="33" t="s">
        <v>15</v>
      </c>
    </row>
    <row r="565" spans="2:6">
      <c r="B565" s="30">
        <v>45208.645718518521</v>
      </c>
      <c r="C565" s="31">
        <v>5</v>
      </c>
      <c r="D565" s="32">
        <v>18.100000000000001</v>
      </c>
      <c r="E565" s="33" t="s">
        <v>0</v>
      </c>
      <c r="F565" s="33" t="s">
        <v>17</v>
      </c>
    </row>
    <row r="566" spans="2:6">
      <c r="B566" s="30">
        <v>45208.645718553242</v>
      </c>
      <c r="C566" s="31">
        <v>3</v>
      </c>
      <c r="D566" s="32">
        <v>18.100000000000001</v>
      </c>
      <c r="E566" s="33" t="s">
        <v>0</v>
      </c>
      <c r="F566" s="33" t="s">
        <v>17</v>
      </c>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21" priority="9">
      <formula>LEN(TRIM(C8))&gt;0</formula>
    </cfRule>
  </conditionalFormatting>
  <conditionalFormatting sqref="F266:F2627">
    <cfRule type="notContainsBlanks" dxfId="20" priority="8">
      <formula>LEN(TRIM(F266))&gt;0</formula>
    </cfRule>
  </conditionalFormatting>
  <conditionalFormatting sqref="B8">
    <cfRule type="notContainsBlanks" dxfId="19" priority="7">
      <formula>LEN(TRIM(B8))&gt;0</formula>
    </cfRule>
  </conditionalFormatting>
  <conditionalFormatting sqref="B9:B2627">
    <cfRule type="notContainsBlanks" dxfId="18" priority="4">
      <formula>LEN(TRIM(B9))&gt;0</formula>
    </cfRule>
  </conditionalFormatting>
  <conditionalFormatting sqref="C10:D2627">
    <cfRule type="notContainsBlanks" dxfId="17" priority="2">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1E43F-7CAC-42A1-A4E8-4AA005AF04B0}">
  <sheetPr codeName="Sheet2">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46">
        <f>+Wochenübersicht!B9</f>
        <v>45209</v>
      </c>
      <c r="C4" s="46"/>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11591</v>
      </c>
      <c r="D7" s="28">
        <f>+SUMPRODUCT(C8:C20000,D8:D20000)/C7</f>
        <v>19.041005952894473</v>
      </c>
      <c r="E7" s="8" t="s">
        <v>0</v>
      </c>
      <c r="F7" s="34"/>
      <c r="H7" s="29"/>
    </row>
    <row r="8" spans="1:8">
      <c r="B8" s="30">
        <v>45209.294907326388</v>
      </c>
      <c r="C8" s="31">
        <v>24</v>
      </c>
      <c r="D8" s="32">
        <v>18.71</v>
      </c>
      <c r="E8" s="33" t="s">
        <v>0</v>
      </c>
      <c r="F8" s="33" t="s">
        <v>16</v>
      </c>
    </row>
    <row r="9" spans="1:8">
      <c r="B9" s="30">
        <v>45209.29505385417</v>
      </c>
      <c r="C9" s="31">
        <v>131</v>
      </c>
      <c r="D9" s="32">
        <v>18.73</v>
      </c>
      <c r="E9" s="33" t="s">
        <v>0</v>
      </c>
      <c r="F9" s="33" t="s">
        <v>15</v>
      </c>
    </row>
    <row r="10" spans="1:8">
      <c r="B10" s="30">
        <v>45209.295053900467</v>
      </c>
      <c r="C10" s="31">
        <v>149</v>
      </c>
      <c r="D10" s="32">
        <v>18.72</v>
      </c>
      <c r="E10" s="33" t="s">
        <v>0</v>
      </c>
      <c r="F10" s="33" t="s">
        <v>15</v>
      </c>
    </row>
    <row r="11" spans="1:8">
      <c r="B11" s="30">
        <v>45209.29550586806</v>
      </c>
      <c r="C11" s="31">
        <v>70</v>
      </c>
      <c r="D11" s="32">
        <v>18.739999999999998</v>
      </c>
      <c r="E11" s="33" t="s">
        <v>0</v>
      </c>
      <c r="F11" s="33" t="s">
        <v>15</v>
      </c>
    </row>
    <row r="12" spans="1:8">
      <c r="B12" s="30">
        <v>45209.296697106482</v>
      </c>
      <c r="C12" s="31">
        <v>6</v>
      </c>
      <c r="D12" s="32">
        <v>18.829999999999998</v>
      </c>
      <c r="E12" s="33" t="s">
        <v>0</v>
      </c>
      <c r="F12" s="33" t="s">
        <v>16</v>
      </c>
    </row>
    <row r="13" spans="1:8">
      <c r="B13" s="30">
        <v>45209.29669714121</v>
      </c>
      <c r="C13" s="31">
        <v>18</v>
      </c>
      <c r="D13" s="32">
        <v>18.829999999999998</v>
      </c>
      <c r="E13" s="33" t="s">
        <v>0</v>
      </c>
      <c r="F13" s="33" t="s">
        <v>16</v>
      </c>
    </row>
    <row r="14" spans="1:8">
      <c r="B14" s="30">
        <v>45209.29669880787</v>
      </c>
      <c r="C14" s="31">
        <v>6</v>
      </c>
      <c r="D14" s="32">
        <v>18.79</v>
      </c>
      <c r="E14" s="33" t="s">
        <v>0</v>
      </c>
      <c r="F14" s="33" t="s">
        <v>18</v>
      </c>
    </row>
    <row r="15" spans="1:8">
      <c r="B15" s="30">
        <v>45209.29669880787</v>
      </c>
      <c r="C15" s="31">
        <v>6</v>
      </c>
      <c r="D15" s="32">
        <v>18.8</v>
      </c>
      <c r="E15" s="33" t="s">
        <v>0</v>
      </c>
      <c r="F15" s="33" t="s">
        <v>18</v>
      </c>
    </row>
    <row r="16" spans="1:8">
      <c r="B16" s="30">
        <v>45209.29669880787</v>
      </c>
      <c r="C16" s="31">
        <v>6</v>
      </c>
      <c r="D16" s="32">
        <v>18.8</v>
      </c>
      <c r="E16" s="33" t="s">
        <v>0</v>
      </c>
      <c r="F16" s="33" t="s">
        <v>18</v>
      </c>
    </row>
    <row r="17" spans="2:6">
      <c r="B17" s="30">
        <v>45209.297162118055</v>
      </c>
      <c r="C17" s="31">
        <v>70</v>
      </c>
      <c r="D17" s="32">
        <v>18.75</v>
      </c>
      <c r="E17" s="33" t="s">
        <v>0</v>
      </c>
      <c r="F17" s="33" t="s">
        <v>15</v>
      </c>
    </row>
    <row r="18" spans="2:6">
      <c r="B18" s="30">
        <v>45209.29816322917</v>
      </c>
      <c r="C18" s="31">
        <v>24</v>
      </c>
      <c r="D18" s="32">
        <v>18.82</v>
      </c>
      <c r="E18" s="33" t="s">
        <v>0</v>
      </c>
      <c r="F18" s="33" t="s">
        <v>16</v>
      </c>
    </row>
    <row r="19" spans="2:6">
      <c r="B19" s="30">
        <v>45209.30203121528</v>
      </c>
      <c r="C19" s="31">
        <v>70</v>
      </c>
      <c r="D19" s="32">
        <v>19.02</v>
      </c>
      <c r="E19" s="33" t="s">
        <v>0</v>
      </c>
      <c r="F19" s="33" t="s">
        <v>15</v>
      </c>
    </row>
    <row r="20" spans="2:6">
      <c r="B20" s="30">
        <v>45209.30203121528</v>
      </c>
      <c r="C20" s="31">
        <v>28</v>
      </c>
      <c r="D20" s="32">
        <v>19.02</v>
      </c>
      <c r="E20" s="33" t="s">
        <v>0</v>
      </c>
      <c r="F20" s="33" t="s">
        <v>15</v>
      </c>
    </row>
    <row r="21" spans="2:6">
      <c r="B21" s="30">
        <v>45209.302031250001</v>
      </c>
      <c r="C21" s="31">
        <v>182</v>
      </c>
      <c r="D21" s="32">
        <v>19.02</v>
      </c>
      <c r="E21" s="33" t="s">
        <v>0</v>
      </c>
      <c r="F21" s="33" t="s">
        <v>15</v>
      </c>
    </row>
    <row r="22" spans="2:6">
      <c r="B22" s="30">
        <v>45209.30314945602</v>
      </c>
      <c r="C22" s="31">
        <v>154</v>
      </c>
      <c r="D22" s="32">
        <v>19.02</v>
      </c>
      <c r="E22" s="33" t="s">
        <v>0</v>
      </c>
      <c r="F22" s="33" t="s">
        <v>15</v>
      </c>
    </row>
    <row r="23" spans="2:6">
      <c r="B23" s="30">
        <v>45209.303149502317</v>
      </c>
      <c r="C23" s="31">
        <v>66</v>
      </c>
      <c r="D23" s="32">
        <v>19.010000000000002</v>
      </c>
      <c r="E23" s="33" t="s">
        <v>0</v>
      </c>
      <c r="F23" s="33" t="s">
        <v>15</v>
      </c>
    </row>
    <row r="24" spans="2:6">
      <c r="B24" s="30">
        <v>45209.304480787039</v>
      </c>
      <c r="C24" s="31">
        <v>108</v>
      </c>
      <c r="D24" s="32">
        <v>19.07</v>
      </c>
      <c r="E24" s="33" t="s">
        <v>0</v>
      </c>
      <c r="F24" s="33" t="s">
        <v>15</v>
      </c>
    </row>
    <row r="25" spans="2:6">
      <c r="B25" s="30">
        <v>45209.304779710648</v>
      </c>
      <c r="C25" s="31">
        <v>70</v>
      </c>
      <c r="D25" s="32">
        <v>19.059999999999999</v>
      </c>
      <c r="E25" s="33" t="s">
        <v>0</v>
      </c>
      <c r="F25" s="33" t="s">
        <v>15</v>
      </c>
    </row>
    <row r="26" spans="2:6">
      <c r="B26" s="30">
        <v>45209.304779710648</v>
      </c>
      <c r="C26" s="31">
        <v>92</v>
      </c>
      <c r="D26" s="32">
        <v>19.059999999999999</v>
      </c>
      <c r="E26" s="33" t="s">
        <v>0</v>
      </c>
      <c r="F26" s="33" t="s">
        <v>15</v>
      </c>
    </row>
    <row r="27" spans="2:6">
      <c r="B27" s="30">
        <v>45209.306395486114</v>
      </c>
      <c r="C27" s="31">
        <v>94</v>
      </c>
      <c r="D27" s="32">
        <v>19.05</v>
      </c>
      <c r="E27" s="33" t="s">
        <v>0</v>
      </c>
      <c r="F27" s="33" t="s">
        <v>15</v>
      </c>
    </row>
    <row r="28" spans="2:6">
      <c r="B28" s="30">
        <v>45209.306395520834</v>
      </c>
      <c r="C28" s="31">
        <v>116</v>
      </c>
      <c r="D28" s="32">
        <v>19.05</v>
      </c>
      <c r="E28" s="33" t="s">
        <v>0</v>
      </c>
      <c r="F28" s="33" t="s">
        <v>15</v>
      </c>
    </row>
    <row r="29" spans="2:6">
      <c r="B29" s="30">
        <v>45209.309787731487</v>
      </c>
      <c r="C29" s="31">
        <v>21</v>
      </c>
      <c r="D29" s="32">
        <v>18.989999999999998</v>
      </c>
      <c r="E29" s="33" t="s">
        <v>0</v>
      </c>
      <c r="F29" s="33" t="s">
        <v>16</v>
      </c>
    </row>
    <row r="30" spans="2:6">
      <c r="B30" s="30">
        <v>45209.309787766208</v>
      </c>
      <c r="C30" s="31">
        <v>6</v>
      </c>
      <c r="D30" s="32">
        <v>19</v>
      </c>
      <c r="E30" s="33" t="s">
        <v>0</v>
      </c>
      <c r="F30" s="33" t="s">
        <v>18</v>
      </c>
    </row>
    <row r="31" spans="2:6">
      <c r="B31" s="30">
        <v>45209.309787812505</v>
      </c>
      <c r="C31" s="31">
        <v>6</v>
      </c>
      <c r="D31" s="32">
        <v>19</v>
      </c>
      <c r="E31" s="33" t="s">
        <v>0</v>
      </c>
      <c r="F31" s="33" t="s">
        <v>18</v>
      </c>
    </row>
    <row r="32" spans="2:6">
      <c r="B32" s="30">
        <v>45209.309787812505</v>
      </c>
      <c r="C32" s="31">
        <v>6</v>
      </c>
      <c r="D32" s="32">
        <v>19</v>
      </c>
      <c r="E32" s="33" t="s">
        <v>0</v>
      </c>
      <c r="F32" s="33" t="s">
        <v>18</v>
      </c>
    </row>
    <row r="33" spans="2:6">
      <c r="B33" s="30">
        <v>45209.309787847225</v>
      </c>
      <c r="C33" s="31">
        <v>6</v>
      </c>
      <c r="D33" s="32">
        <v>19</v>
      </c>
      <c r="E33" s="33" t="s">
        <v>0</v>
      </c>
      <c r="F33" s="33" t="s">
        <v>18</v>
      </c>
    </row>
    <row r="34" spans="2:6">
      <c r="B34" s="30">
        <v>45209.309787847225</v>
      </c>
      <c r="C34" s="31">
        <v>6</v>
      </c>
      <c r="D34" s="32">
        <v>19</v>
      </c>
      <c r="E34" s="33" t="s">
        <v>0</v>
      </c>
      <c r="F34" s="33" t="s">
        <v>18</v>
      </c>
    </row>
    <row r="35" spans="2:6">
      <c r="B35" s="30">
        <v>45209.309787881946</v>
      </c>
      <c r="C35" s="31">
        <v>6</v>
      </c>
      <c r="D35" s="32">
        <v>19</v>
      </c>
      <c r="E35" s="33" t="s">
        <v>0</v>
      </c>
      <c r="F35" s="33" t="s">
        <v>18</v>
      </c>
    </row>
    <row r="36" spans="2:6">
      <c r="B36" s="30">
        <v>45209.309787881946</v>
      </c>
      <c r="C36" s="31">
        <v>6</v>
      </c>
      <c r="D36" s="32">
        <v>19</v>
      </c>
      <c r="E36" s="33" t="s">
        <v>0</v>
      </c>
      <c r="F36" s="33" t="s">
        <v>18</v>
      </c>
    </row>
    <row r="37" spans="2:6">
      <c r="B37" s="30">
        <v>45209.309787928243</v>
      </c>
      <c r="C37" s="31">
        <v>148</v>
      </c>
      <c r="D37" s="32">
        <v>18.989999999999998</v>
      </c>
      <c r="E37" s="33" t="s">
        <v>0</v>
      </c>
      <c r="F37" s="33" t="s">
        <v>15</v>
      </c>
    </row>
    <row r="38" spans="2:6">
      <c r="B38" s="30">
        <v>45209.309787928243</v>
      </c>
      <c r="C38" s="31">
        <v>70</v>
      </c>
      <c r="D38" s="32">
        <v>18.989999999999998</v>
      </c>
      <c r="E38" s="33" t="s">
        <v>0</v>
      </c>
      <c r="F38" s="33" t="s">
        <v>15</v>
      </c>
    </row>
    <row r="39" spans="2:6">
      <c r="B39" s="30">
        <v>45209.309787997685</v>
      </c>
      <c r="C39" s="31">
        <v>27</v>
      </c>
      <c r="D39" s="32">
        <v>18.98</v>
      </c>
      <c r="E39" s="33" t="s">
        <v>0</v>
      </c>
      <c r="F39" s="33" t="s">
        <v>16</v>
      </c>
    </row>
    <row r="40" spans="2:6">
      <c r="B40" s="30">
        <v>45209.309787997685</v>
      </c>
      <c r="C40" s="31">
        <v>132</v>
      </c>
      <c r="D40" s="32">
        <v>18.98</v>
      </c>
      <c r="E40" s="33" t="s">
        <v>0</v>
      </c>
      <c r="F40" s="33" t="s">
        <v>15</v>
      </c>
    </row>
    <row r="41" spans="2:6">
      <c r="B41" s="30">
        <v>45209.309826620374</v>
      </c>
      <c r="C41" s="31">
        <v>72</v>
      </c>
      <c r="D41" s="32">
        <v>18.98</v>
      </c>
      <c r="E41" s="33" t="s">
        <v>0</v>
      </c>
      <c r="F41" s="33" t="s">
        <v>16</v>
      </c>
    </row>
    <row r="42" spans="2:6">
      <c r="B42" s="30">
        <v>45209.312755208339</v>
      </c>
      <c r="C42" s="31">
        <v>4</v>
      </c>
      <c r="D42" s="32">
        <v>19.07</v>
      </c>
      <c r="E42" s="33" t="s">
        <v>0</v>
      </c>
      <c r="F42" s="33" t="s">
        <v>17</v>
      </c>
    </row>
    <row r="43" spans="2:6">
      <c r="B43" s="30">
        <v>45209.31275524306</v>
      </c>
      <c r="C43" s="31">
        <v>55</v>
      </c>
      <c r="D43" s="32">
        <v>19.07</v>
      </c>
      <c r="E43" s="33" t="s">
        <v>0</v>
      </c>
      <c r="F43" s="33" t="s">
        <v>17</v>
      </c>
    </row>
    <row r="44" spans="2:6">
      <c r="B44" s="30">
        <v>45209.31275524306</v>
      </c>
      <c r="C44" s="31">
        <v>98</v>
      </c>
      <c r="D44" s="32">
        <v>19.07</v>
      </c>
      <c r="E44" s="33" t="s">
        <v>0</v>
      </c>
      <c r="F44" s="33" t="s">
        <v>15</v>
      </c>
    </row>
    <row r="45" spans="2:6">
      <c r="B45" s="30">
        <v>45209.312755289357</v>
      </c>
      <c r="C45" s="31">
        <v>112</v>
      </c>
      <c r="D45" s="32">
        <v>19.059999999999999</v>
      </c>
      <c r="E45" s="33" t="s">
        <v>0</v>
      </c>
      <c r="F45" s="33" t="s">
        <v>15</v>
      </c>
    </row>
    <row r="46" spans="2:6">
      <c r="B46" s="30">
        <v>45209.446109409728</v>
      </c>
      <c r="C46" s="31">
        <v>24</v>
      </c>
      <c r="D46" s="32">
        <v>19.07</v>
      </c>
      <c r="E46" s="33" t="s">
        <v>0</v>
      </c>
      <c r="F46" s="33" t="s">
        <v>16</v>
      </c>
    </row>
    <row r="47" spans="2:6">
      <c r="B47" s="30">
        <v>45209.446109456017</v>
      </c>
      <c r="C47" s="31">
        <v>24</v>
      </c>
      <c r="D47" s="32">
        <v>19.07</v>
      </c>
      <c r="E47" s="33" t="s">
        <v>0</v>
      </c>
      <c r="F47" s="33" t="s">
        <v>16</v>
      </c>
    </row>
    <row r="48" spans="2:6">
      <c r="B48" s="30">
        <v>45209.446109456017</v>
      </c>
      <c r="C48" s="31">
        <v>24</v>
      </c>
      <c r="D48" s="32">
        <v>19.07</v>
      </c>
      <c r="E48" s="33" t="s">
        <v>0</v>
      </c>
      <c r="F48" s="33" t="s">
        <v>16</v>
      </c>
    </row>
    <row r="49" spans="2:6">
      <c r="B49" s="30">
        <v>45209.446109490746</v>
      </c>
      <c r="C49" s="31">
        <v>26</v>
      </c>
      <c r="D49" s="32">
        <v>19.07</v>
      </c>
      <c r="E49" s="33" t="s">
        <v>0</v>
      </c>
      <c r="F49" s="33" t="s">
        <v>16</v>
      </c>
    </row>
    <row r="50" spans="2:6">
      <c r="B50" s="30">
        <v>45209.446109490746</v>
      </c>
      <c r="C50" s="31">
        <v>24</v>
      </c>
      <c r="D50" s="32">
        <v>19.07</v>
      </c>
      <c r="E50" s="33" t="s">
        <v>0</v>
      </c>
      <c r="F50" s="33" t="s">
        <v>16</v>
      </c>
    </row>
    <row r="51" spans="2:6">
      <c r="B51" s="30">
        <v>45209.446109525466</v>
      </c>
      <c r="C51" s="31">
        <v>28</v>
      </c>
      <c r="D51" s="32">
        <v>19.07</v>
      </c>
      <c r="E51" s="33" t="s">
        <v>0</v>
      </c>
      <c r="F51" s="33" t="s">
        <v>16</v>
      </c>
    </row>
    <row r="52" spans="2:6">
      <c r="B52" s="30">
        <v>45209.446109525466</v>
      </c>
      <c r="C52" s="31">
        <v>24</v>
      </c>
      <c r="D52" s="32">
        <v>19.07</v>
      </c>
      <c r="E52" s="33" t="s">
        <v>0</v>
      </c>
      <c r="F52" s="33" t="s">
        <v>16</v>
      </c>
    </row>
    <row r="53" spans="2:6">
      <c r="B53" s="30">
        <v>45209.446109571763</v>
      </c>
      <c r="C53" s="31">
        <v>17</v>
      </c>
      <c r="D53" s="32">
        <v>19.07</v>
      </c>
      <c r="E53" s="33" t="s">
        <v>0</v>
      </c>
      <c r="F53" s="33" t="s">
        <v>16</v>
      </c>
    </row>
    <row r="54" spans="2:6">
      <c r="B54" s="30">
        <v>45209.446109571763</v>
      </c>
      <c r="C54" s="31">
        <v>24</v>
      </c>
      <c r="D54" s="32">
        <v>19.07</v>
      </c>
      <c r="E54" s="33" t="s">
        <v>0</v>
      </c>
      <c r="F54" s="33" t="s">
        <v>16</v>
      </c>
    </row>
    <row r="55" spans="2:6">
      <c r="B55" s="30">
        <v>45209.446109571763</v>
      </c>
      <c r="C55" s="31">
        <v>27</v>
      </c>
      <c r="D55" s="32">
        <v>19.07</v>
      </c>
      <c r="E55" s="33" t="s">
        <v>0</v>
      </c>
      <c r="F55" s="33" t="s">
        <v>16</v>
      </c>
    </row>
    <row r="56" spans="2:6">
      <c r="B56" s="30">
        <v>45209.446109641205</v>
      </c>
      <c r="C56" s="31">
        <v>14</v>
      </c>
      <c r="D56" s="32">
        <v>19.07</v>
      </c>
      <c r="E56" s="33" t="s">
        <v>0</v>
      </c>
      <c r="F56" s="33" t="s">
        <v>16</v>
      </c>
    </row>
    <row r="57" spans="2:6">
      <c r="B57" s="30">
        <v>45209.446109641205</v>
      </c>
      <c r="C57" s="31">
        <v>24</v>
      </c>
      <c r="D57" s="32">
        <v>19.07</v>
      </c>
      <c r="E57" s="33" t="s">
        <v>0</v>
      </c>
      <c r="F57" s="33" t="s">
        <v>16</v>
      </c>
    </row>
    <row r="58" spans="2:6">
      <c r="B58" s="30">
        <v>45209.446109641205</v>
      </c>
      <c r="C58" s="31">
        <v>24</v>
      </c>
      <c r="D58" s="32">
        <v>19.07</v>
      </c>
      <c r="E58" s="33" t="s">
        <v>0</v>
      </c>
      <c r="F58" s="33" t="s">
        <v>16</v>
      </c>
    </row>
    <row r="59" spans="2:6">
      <c r="B59" s="30">
        <v>45209.446109687502</v>
      </c>
      <c r="C59" s="31">
        <v>10</v>
      </c>
      <c r="D59" s="32">
        <v>19.07</v>
      </c>
      <c r="E59" s="33" t="s">
        <v>0</v>
      </c>
      <c r="F59" s="33" t="s">
        <v>16</v>
      </c>
    </row>
    <row r="60" spans="2:6">
      <c r="B60" s="30">
        <v>45209.446109687502</v>
      </c>
      <c r="C60" s="31">
        <v>24</v>
      </c>
      <c r="D60" s="32">
        <v>19.07</v>
      </c>
      <c r="E60" s="33" t="s">
        <v>0</v>
      </c>
      <c r="F60" s="33" t="s">
        <v>16</v>
      </c>
    </row>
    <row r="61" spans="2:6">
      <c r="B61" s="30">
        <v>45209.446109722223</v>
      </c>
      <c r="C61" s="31">
        <v>20</v>
      </c>
      <c r="D61" s="32">
        <v>19.07</v>
      </c>
      <c r="E61" s="33" t="s">
        <v>0</v>
      </c>
      <c r="F61" s="33" t="s">
        <v>16</v>
      </c>
    </row>
    <row r="62" spans="2:6">
      <c r="B62" s="30">
        <v>45209.446109722223</v>
      </c>
      <c r="C62" s="31">
        <v>96</v>
      </c>
      <c r="D62" s="32">
        <v>19.07</v>
      </c>
      <c r="E62" s="33" t="s">
        <v>0</v>
      </c>
      <c r="F62" s="33" t="s">
        <v>16</v>
      </c>
    </row>
    <row r="63" spans="2:6">
      <c r="B63" s="30">
        <v>45209.446109756944</v>
      </c>
      <c r="C63" s="31">
        <v>24</v>
      </c>
      <c r="D63" s="32">
        <v>19.07</v>
      </c>
      <c r="E63" s="33" t="s">
        <v>0</v>
      </c>
      <c r="F63" s="33" t="s">
        <v>16</v>
      </c>
    </row>
    <row r="64" spans="2:6">
      <c r="B64" s="30">
        <v>45209.446109756944</v>
      </c>
      <c r="C64" s="31">
        <v>24</v>
      </c>
      <c r="D64" s="32">
        <v>19.07</v>
      </c>
      <c r="E64" s="33" t="s">
        <v>0</v>
      </c>
      <c r="F64" s="33" t="s">
        <v>16</v>
      </c>
    </row>
    <row r="65" spans="2:6">
      <c r="B65" s="30">
        <v>45209.446109756944</v>
      </c>
      <c r="C65" s="31">
        <v>4</v>
      </c>
      <c r="D65" s="32">
        <v>19.07</v>
      </c>
      <c r="E65" s="33" t="s">
        <v>0</v>
      </c>
      <c r="F65" s="33" t="s">
        <v>16</v>
      </c>
    </row>
    <row r="66" spans="2:6">
      <c r="B66" s="30">
        <v>45209.446109803241</v>
      </c>
      <c r="C66" s="31">
        <v>154</v>
      </c>
      <c r="D66" s="32">
        <v>19.07</v>
      </c>
      <c r="E66" s="33" t="s">
        <v>0</v>
      </c>
      <c r="F66" s="33" t="s">
        <v>15</v>
      </c>
    </row>
    <row r="67" spans="2:6">
      <c r="B67" s="30">
        <v>45209.446109803241</v>
      </c>
      <c r="C67" s="31">
        <v>23</v>
      </c>
      <c r="D67" s="32">
        <v>19.07</v>
      </c>
      <c r="E67" s="33" t="s">
        <v>0</v>
      </c>
      <c r="F67" s="33" t="s">
        <v>16</v>
      </c>
    </row>
    <row r="68" spans="2:6">
      <c r="B68" s="30">
        <v>45209.446109837969</v>
      </c>
      <c r="C68" s="31">
        <v>120</v>
      </c>
      <c r="D68" s="32">
        <v>19.07</v>
      </c>
      <c r="E68" s="33" t="s">
        <v>0</v>
      </c>
      <c r="F68" s="33" t="s">
        <v>16</v>
      </c>
    </row>
    <row r="69" spans="2:6">
      <c r="B69" s="30">
        <v>45209.446109837969</v>
      </c>
      <c r="C69" s="31">
        <v>1</v>
      </c>
      <c r="D69" s="32">
        <v>19.07</v>
      </c>
      <c r="E69" s="33" t="s">
        <v>0</v>
      </c>
      <c r="F69" s="33" t="s">
        <v>16</v>
      </c>
    </row>
    <row r="70" spans="2:6">
      <c r="B70" s="30">
        <v>45209.44610987269</v>
      </c>
      <c r="C70" s="31">
        <v>6</v>
      </c>
      <c r="D70" s="32">
        <v>19.07</v>
      </c>
      <c r="E70" s="33" t="s">
        <v>0</v>
      </c>
      <c r="F70" s="33" t="s">
        <v>18</v>
      </c>
    </row>
    <row r="71" spans="2:6">
      <c r="B71" s="30">
        <v>45209.44610987269</v>
      </c>
      <c r="C71" s="31">
        <v>6</v>
      </c>
      <c r="D71" s="32">
        <v>19.07</v>
      </c>
      <c r="E71" s="33" t="s">
        <v>0</v>
      </c>
      <c r="F71" s="33" t="s">
        <v>18</v>
      </c>
    </row>
    <row r="72" spans="2:6">
      <c r="B72" s="30">
        <v>45209.44610987269</v>
      </c>
      <c r="C72" s="31">
        <v>6</v>
      </c>
      <c r="D72" s="32">
        <v>19.07</v>
      </c>
      <c r="E72" s="33" t="s">
        <v>0</v>
      </c>
      <c r="F72" s="33" t="s">
        <v>18</v>
      </c>
    </row>
    <row r="73" spans="2:6">
      <c r="B73" s="30">
        <v>45209.446109918987</v>
      </c>
      <c r="C73" s="31">
        <v>6</v>
      </c>
      <c r="D73" s="32">
        <v>19.07</v>
      </c>
      <c r="E73" s="33" t="s">
        <v>0</v>
      </c>
      <c r="F73" s="33" t="s">
        <v>18</v>
      </c>
    </row>
    <row r="74" spans="2:6">
      <c r="B74" s="30">
        <v>45209.446109918987</v>
      </c>
      <c r="C74" s="31">
        <v>6</v>
      </c>
      <c r="D74" s="32">
        <v>19.07</v>
      </c>
      <c r="E74" s="33" t="s">
        <v>0</v>
      </c>
      <c r="F74" s="33" t="s">
        <v>18</v>
      </c>
    </row>
    <row r="75" spans="2:6">
      <c r="B75" s="30">
        <v>45209.446109953707</v>
      </c>
      <c r="C75" s="31">
        <v>5</v>
      </c>
      <c r="D75" s="32">
        <v>19.07</v>
      </c>
      <c r="E75" s="33" t="s">
        <v>0</v>
      </c>
      <c r="F75" s="33" t="s">
        <v>17</v>
      </c>
    </row>
    <row r="76" spans="2:6">
      <c r="B76" s="30">
        <v>45209.446109953707</v>
      </c>
      <c r="C76" s="31">
        <v>6</v>
      </c>
      <c r="D76" s="32">
        <v>19.07</v>
      </c>
      <c r="E76" s="33" t="s">
        <v>0</v>
      </c>
      <c r="F76" s="33" t="s">
        <v>18</v>
      </c>
    </row>
    <row r="77" spans="2:6">
      <c r="B77" s="30">
        <v>45209.446109988428</v>
      </c>
      <c r="C77" s="31">
        <v>22</v>
      </c>
      <c r="D77" s="32">
        <v>19.059999999999999</v>
      </c>
      <c r="E77" s="33" t="s">
        <v>0</v>
      </c>
      <c r="F77" s="33" t="s">
        <v>16</v>
      </c>
    </row>
    <row r="78" spans="2:6">
      <c r="B78" s="30">
        <v>45209.446109988428</v>
      </c>
      <c r="C78" s="31">
        <v>12</v>
      </c>
      <c r="D78" s="32">
        <v>19.07</v>
      </c>
      <c r="E78" s="33" t="s">
        <v>0</v>
      </c>
      <c r="F78" s="33" t="s">
        <v>18</v>
      </c>
    </row>
    <row r="79" spans="2:6">
      <c r="B79" s="30">
        <v>45209.446109988428</v>
      </c>
      <c r="C79" s="31">
        <v>3</v>
      </c>
      <c r="D79" s="32">
        <v>19.07</v>
      </c>
      <c r="E79" s="33" t="s">
        <v>0</v>
      </c>
      <c r="F79" s="33" t="s">
        <v>18</v>
      </c>
    </row>
    <row r="80" spans="2:6">
      <c r="B80" s="30">
        <v>45209.446110034725</v>
      </c>
      <c r="C80" s="31">
        <v>5</v>
      </c>
      <c r="D80" s="32">
        <v>19.07</v>
      </c>
      <c r="E80" s="33" t="s">
        <v>0</v>
      </c>
      <c r="F80" s="33" t="s">
        <v>17</v>
      </c>
    </row>
    <row r="81" spans="2:6">
      <c r="B81" s="30">
        <v>45209.446110034725</v>
      </c>
      <c r="C81" s="31">
        <v>5</v>
      </c>
      <c r="D81" s="32">
        <v>19.07</v>
      </c>
      <c r="E81" s="33" t="s">
        <v>0</v>
      </c>
      <c r="F81" s="33" t="s">
        <v>17</v>
      </c>
    </row>
    <row r="82" spans="2:6">
      <c r="B82" s="30">
        <v>45209.446110069446</v>
      </c>
      <c r="C82" s="31">
        <v>5</v>
      </c>
      <c r="D82" s="32">
        <v>19.07</v>
      </c>
      <c r="E82" s="33" t="s">
        <v>0</v>
      </c>
      <c r="F82" s="33" t="s">
        <v>17</v>
      </c>
    </row>
    <row r="83" spans="2:6">
      <c r="B83" s="30">
        <v>45209.446110069446</v>
      </c>
      <c r="C83" s="31">
        <v>6</v>
      </c>
      <c r="D83" s="32">
        <v>19.07</v>
      </c>
      <c r="E83" s="33" t="s">
        <v>0</v>
      </c>
      <c r="F83" s="33" t="s">
        <v>17</v>
      </c>
    </row>
    <row r="84" spans="2:6">
      <c r="B84" s="30">
        <v>45209.446110104167</v>
      </c>
      <c r="C84" s="31">
        <v>5</v>
      </c>
      <c r="D84" s="32">
        <v>19.07</v>
      </c>
      <c r="E84" s="33" t="s">
        <v>0</v>
      </c>
      <c r="F84" s="33" t="s">
        <v>17</v>
      </c>
    </row>
    <row r="85" spans="2:6">
      <c r="B85" s="30">
        <v>45209.446110104167</v>
      </c>
      <c r="C85" s="31">
        <v>20</v>
      </c>
      <c r="D85" s="32">
        <v>19.07</v>
      </c>
      <c r="E85" s="33" t="s">
        <v>0</v>
      </c>
      <c r="F85" s="33" t="s">
        <v>17</v>
      </c>
    </row>
    <row r="86" spans="2:6">
      <c r="B86" s="30">
        <v>45209.446110104167</v>
      </c>
      <c r="C86" s="31">
        <v>5</v>
      </c>
      <c r="D86" s="32">
        <v>19.07</v>
      </c>
      <c r="E86" s="33" t="s">
        <v>0</v>
      </c>
      <c r="F86" s="33" t="s">
        <v>17</v>
      </c>
    </row>
    <row r="87" spans="2:6">
      <c r="B87" s="30">
        <v>45209.446110150464</v>
      </c>
      <c r="C87" s="31">
        <v>5</v>
      </c>
      <c r="D87" s="32">
        <v>19.07</v>
      </c>
      <c r="E87" s="33" t="s">
        <v>0</v>
      </c>
      <c r="F87" s="33" t="s">
        <v>17</v>
      </c>
    </row>
    <row r="88" spans="2:6">
      <c r="B88" s="30">
        <v>45209.446110150464</v>
      </c>
      <c r="C88" s="31">
        <v>5</v>
      </c>
      <c r="D88" s="32">
        <v>19.07</v>
      </c>
      <c r="E88" s="33" t="s">
        <v>0</v>
      </c>
      <c r="F88" s="33" t="s">
        <v>17</v>
      </c>
    </row>
    <row r="89" spans="2:6">
      <c r="B89" s="30">
        <v>45209.446110185185</v>
      </c>
      <c r="C89" s="31">
        <v>5</v>
      </c>
      <c r="D89" s="32">
        <v>19.07</v>
      </c>
      <c r="E89" s="33" t="s">
        <v>0</v>
      </c>
      <c r="F89" s="33" t="s">
        <v>17</v>
      </c>
    </row>
    <row r="90" spans="2:6">
      <c r="B90" s="30">
        <v>45209.446110185185</v>
      </c>
      <c r="C90" s="31">
        <v>5</v>
      </c>
      <c r="D90" s="32">
        <v>19.07</v>
      </c>
      <c r="E90" s="33" t="s">
        <v>0</v>
      </c>
      <c r="F90" s="33" t="s">
        <v>17</v>
      </c>
    </row>
    <row r="91" spans="2:6">
      <c r="B91" s="30">
        <v>45209.446110219913</v>
      </c>
      <c r="C91" s="31">
        <v>5</v>
      </c>
      <c r="D91" s="32">
        <v>19.07</v>
      </c>
      <c r="E91" s="33" t="s">
        <v>0</v>
      </c>
      <c r="F91" s="33" t="s">
        <v>17</v>
      </c>
    </row>
    <row r="92" spans="2:6">
      <c r="B92" s="30">
        <v>45209.446110219913</v>
      </c>
      <c r="C92" s="31">
        <v>5</v>
      </c>
      <c r="D92" s="32">
        <v>19.07</v>
      </c>
      <c r="E92" s="33" t="s">
        <v>0</v>
      </c>
      <c r="F92" s="33" t="s">
        <v>17</v>
      </c>
    </row>
    <row r="93" spans="2:6">
      <c r="B93" s="30">
        <v>45209.446110266203</v>
      </c>
      <c r="C93" s="31">
        <v>6</v>
      </c>
      <c r="D93" s="32">
        <v>19.07</v>
      </c>
      <c r="E93" s="33" t="s">
        <v>0</v>
      </c>
      <c r="F93" s="33" t="s">
        <v>18</v>
      </c>
    </row>
    <row r="94" spans="2:6">
      <c r="B94" s="30">
        <v>45209.446110266203</v>
      </c>
      <c r="C94" s="31">
        <v>5</v>
      </c>
      <c r="D94" s="32">
        <v>19.07</v>
      </c>
      <c r="E94" s="33" t="s">
        <v>0</v>
      </c>
      <c r="F94" s="33" t="s">
        <v>17</v>
      </c>
    </row>
    <row r="95" spans="2:6">
      <c r="B95" s="30">
        <v>45209.446110266203</v>
      </c>
      <c r="C95" s="31">
        <v>75</v>
      </c>
      <c r="D95" s="32">
        <v>19.07</v>
      </c>
      <c r="E95" s="33" t="s">
        <v>0</v>
      </c>
      <c r="F95" s="33" t="s">
        <v>17</v>
      </c>
    </row>
    <row r="96" spans="2:6">
      <c r="B96" s="30">
        <v>45209.446110300931</v>
      </c>
      <c r="C96" s="31">
        <v>12</v>
      </c>
      <c r="D96" s="32">
        <v>19.07</v>
      </c>
      <c r="E96" s="33" t="s">
        <v>0</v>
      </c>
      <c r="F96" s="33" t="s">
        <v>18</v>
      </c>
    </row>
    <row r="97" spans="2:6">
      <c r="B97" s="30">
        <v>45209.446110300931</v>
      </c>
      <c r="C97" s="31">
        <v>6</v>
      </c>
      <c r="D97" s="32">
        <v>19.07</v>
      </c>
      <c r="E97" s="33" t="s">
        <v>0</v>
      </c>
      <c r="F97" s="33" t="s">
        <v>18</v>
      </c>
    </row>
    <row r="98" spans="2:6">
      <c r="B98" s="30">
        <v>45209.446110335652</v>
      </c>
      <c r="C98" s="31">
        <v>3</v>
      </c>
      <c r="D98" s="32">
        <v>19.07</v>
      </c>
      <c r="E98" s="33" t="s">
        <v>0</v>
      </c>
      <c r="F98" s="33" t="s">
        <v>18</v>
      </c>
    </row>
    <row r="99" spans="2:6">
      <c r="B99" s="30">
        <v>45209.446110335652</v>
      </c>
      <c r="C99" s="31">
        <v>6</v>
      </c>
      <c r="D99" s="32">
        <v>19.07</v>
      </c>
      <c r="E99" s="33" t="s">
        <v>0</v>
      </c>
      <c r="F99" s="33" t="s">
        <v>18</v>
      </c>
    </row>
    <row r="100" spans="2:6">
      <c r="B100" s="30">
        <v>45209.446110381949</v>
      </c>
      <c r="C100" s="31">
        <v>24</v>
      </c>
      <c r="D100" s="32">
        <v>19.05</v>
      </c>
      <c r="E100" s="33" t="s">
        <v>0</v>
      </c>
      <c r="F100" s="33" t="s">
        <v>16</v>
      </c>
    </row>
    <row r="101" spans="2:6">
      <c r="B101" s="30">
        <v>45209.446110381949</v>
      </c>
      <c r="C101" s="31">
        <v>6</v>
      </c>
      <c r="D101" s="32">
        <v>19.07</v>
      </c>
      <c r="E101" s="33" t="s">
        <v>0</v>
      </c>
      <c r="F101" s="33" t="s">
        <v>18</v>
      </c>
    </row>
    <row r="102" spans="2:6">
      <c r="B102" s="30">
        <v>45209.446110381949</v>
      </c>
      <c r="C102" s="31">
        <v>90</v>
      </c>
      <c r="D102" s="32">
        <v>19.07</v>
      </c>
      <c r="E102" s="33" t="s">
        <v>0</v>
      </c>
      <c r="F102" s="33" t="s">
        <v>18</v>
      </c>
    </row>
    <row r="103" spans="2:6">
      <c r="B103" s="30">
        <v>45209.446110416669</v>
      </c>
      <c r="C103" s="31">
        <v>70</v>
      </c>
      <c r="D103" s="32">
        <v>19.07</v>
      </c>
      <c r="E103" s="33" t="s">
        <v>0</v>
      </c>
      <c r="F103" s="33" t="s">
        <v>15</v>
      </c>
    </row>
    <row r="104" spans="2:6">
      <c r="B104" s="30">
        <v>45209.446110416669</v>
      </c>
      <c r="C104" s="31">
        <v>6</v>
      </c>
      <c r="D104" s="32">
        <v>19.07</v>
      </c>
      <c r="E104" s="33" t="s">
        <v>0</v>
      </c>
      <c r="F104" s="33" t="s">
        <v>18</v>
      </c>
    </row>
    <row r="105" spans="2:6">
      <c r="B105" s="30">
        <v>45209.44611045139</v>
      </c>
      <c r="C105" s="31">
        <v>70</v>
      </c>
      <c r="D105" s="32">
        <v>19.07</v>
      </c>
      <c r="E105" s="33" t="s">
        <v>0</v>
      </c>
      <c r="F105" s="33" t="s">
        <v>15</v>
      </c>
    </row>
    <row r="106" spans="2:6">
      <c r="B106" s="30">
        <v>45209.44611045139</v>
      </c>
      <c r="C106" s="31">
        <v>70</v>
      </c>
      <c r="D106" s="32">
        <v>19.07</v>
      </c>
      <c r="E106" s="33" t="s">
        <v>0</v>
      </c>
      <c r="F106" s="33" t="s">
        <v>15</v>
      </c>
    </row>
    <row r="107" spans="2:6">
      <c r="B107" s="30">
        <v>45209.44611045139</v>
      </c>
      <c r="C107" s="31">
        <v>70</v>
      </c>
      <c r="D107" s="32">
        <v>19.07</v>
      </c>
      <c r="E107" s="33" t="s">
        <v>0</v>
      </c>
      <c r="F107" s="33" t="s">
        <v>15</v>
      </c>
    </row>
    <row r="108" spans="2:6">
      <c r="B108" s="30">
        <v>45209.446110497687</v>
      </c>
      <c r="C108" s="31">
        <v>70</v>
      </c>
      <c r="D108" s="32">
        <v>19.07</v>
      </c>
      <c r="E108" s="33" t="s">
        <v>0</v>
      </c>
      <c r="F108" s="33" t="s">
        <v>15</v>
      </c>
    </row>
    <row r="109" spans="2:6">
      <c r="B109" s="30">
        <v>45209.446110497687</v>
      </c>
      <c r="C109" s="31">
        <v>70</v>
      </c>
      <c r="D109" s="32">
        <v>19.07</v>
      </c>
      <c r="E109" s="33" t="s">
        <v>0</v>
      </c>
      <c r="F109" s="33" t="s">
        <v>15</v>
      </c>
    </row>
    <row r="110" spans="2:6">
      <c r="B110" s="30">
        <v>45209.446110532408</v>
      </c>
      <c r="C110" s="31">
        <v>11</v>
      </c>
      <c r="D110" s="32">
        <v>19.07</v>
      </c>
      <c r="E110" s="33" t="s">
        <v>0</v>
      </c>
      <c r="F110" s="33" t="s">
        <v>15</v>
      </c>
    </row>
    <row r="111" spans="2:6">
      <c r="B111" s="30">
        <v>45209.446110532408</v>
      </c>
      <c r="C111" s="31">
        <v>70</v>
      </c>
      <c r="D111" s="32">
        <v>19.07</v>
      </c>
      <c r="E111" s="33" t="s">
        <v>0</v>
      </c>
      <c r="F111" s="33" t="s">
        <v>15</v>
      </c>
    </row>
    <row r="112" spans="2:6">
      <c r="B112" s="30">
        <v>45209.446110567129</v>
      </c>
      <c r="C112" s="31">
        <v>619</v>
      </c>
      <c r="D112" s="32">
        <v>19.07</v>
      </c>
      <c r="E112" s="33" t="s">
        <v>0</v>
      </c>
      <c r="F112" s="33" t="s">
        <v>15</v>
      </c>
    </row>
    <row r="113" spans="2:6">
      <c r="B113" s="30">
        <v>45209.446110567129</v>
      </c>
      <c r="C113" s="31">
        <v>70</v>
      </c>
      <c r="D113" s="32">
        <v>19.07</v>
      </c>
      <c r="E113" s="33" t="s">
        <v>0</v>
      </c>
      <c r="F113" s="33" t="s">
        <v>15</v>
      </c>
    </row>
    <row r="114" spans="2:6">
      <c r="B114" s="30">
        <v>45209.446110567129</v>
      </c>
      <c r="C114" s="31">
        <v>140</v>
      </c>
      <c r="D114" s="32">
        <v>19.07</v>
      </c>
      <c r="E114" s="33" t="s">
        <v>0</v>
      </c>
      <c r="F114" s="33" t="s">
        <v>15</v>
      </c>
    </row>
    <row r="115" spans="2:6">
      <c r="B115" s="30">
        <v>45209.446110613426</v>
      </c>
      <c r="C115" s="31">
        <v>70</v>
      </c>
      <c r="D115" s="32">
        <v>19.07</v>
      </c>
      <c r="E115" s="33" t="s">
        <v>0</v>
      </c>
      <c r="F115" s="33" t="s">
        <v>15</v>
      </c>
    </row>
    <row r="116" spans="2:6">
      <c r="B116" s="30">
        <v>45209.446110613426</v>
      </c>
      <c r="C116" s="31">
        <v>70</v>
      </c>
      <c r="D116" s="32">
        <v>19.07</v>
      </c>
      <c r="E116" s="33" t="s">
        <v>0</v>
      </c>
      <c r="F116" s="33" t="s">
        <v>15</v>
      </c>
    </row>
    <row r="117" spans="2:6">
      <c r="B117" s="30">
        <v>45209.446110648154</v>
      </c>
      <c r="C117" s="31">
        <v>70</v>
      </c>
      <c r="D117" s="32">
        <v>19.07</v>
      </c>
      <c r="E117" s="33" t="s">
        <v>0</v>
      </c>
      <c r="F117" s="33" t="s">
        <v>15</v>
      </c>
    </row>
    <row r="118" spans="2:6">
      <c r="B118" s="30">
        <v>45209.446110648154</v>
      </c>
      <c r="C118" s="31">
        <v>70</v>
      </c>
      <c r="D118" s="32">
        <v>19.07</v>
      </c>
      <c r="E118" s="33" t="s">
        <v>0</v>
      </c>
      <c r="F118" s="33" t="s">
        <v>15</v>
      </c>
    </row>
    <row r="119" spans="2:6">
      <c r="B119" s="30">
        <v>45209.446110682875</v>
      </c>
      <c r="C119" s="31">
        <v>70</v>
      </c>
      <c r="D119" s="32">
        <v>19.07</v>
      </c>
      <c r="E119" s="33" t="s">
        <v>0</v>
      </c>
      <c r="F119" s="33" t="s">
        <v>15</v>
      </c>
    </row>
    <row r="120" spans="2:6">
      <c r="B120" s="30">
        <v>45209.446110682875</v>
      </c>
      <c r="C120" s="31">
        <v>70</v>
      </c>
      <c r="D120" s="32">
        <v>19.07</v>
      </c>
      <c r="E120" s="33" t="s">
        <v>0</v>
      </c>
      <c r="F120" s="33" t="s">
        <v>15</v>
      </c>
    </row>
    <row r="121" spans="2:6">
      <c r="B121" s="30">
        <v>45209.446110682875</v>
      </c>
      <c r="C121" s="31">
        <v>70</v>
      </c>
      <c r="D121" s="32">
        <v>19.07</v>
      </c>
      <c r="E121" s="33" t="s">
        <v>0</v>
      </c>
      <c r="F121" s="33" t="s">
        <v>15</v>
      </c>
    </row>
    <row r="122" spans="2:6">
      <c r="B122" s="30">
        <v>45209.446110729172</v>
      </c>
      <c r="C122" s="31">
        <v>70</v>
      </c>
      <c r="D122" s="32">
        <v>19.07</v>
      </c>
      <c r="E122" s="33" t="s">
        <v>0</v>
      </c>
      <c r="F122" s="33" t="s">
        <v>15</v>
      </c>
    </row>
    <row r="123" spans="2:6">
      <c r="B123" s="30">
        <v>45209.446110729172</v>
      </c>
      <c r="C123" s="31">
        <v>70</v>
      </c>
      <c r="D123" s="32">
        <v>19.07</v>
      </c>
      <c r="E123" s="33" t="s">
        <v>0</v>
      </c>
      <c r="F123" s="33" t="s">
        <v>15</v>
      </c>
    </row>
    <row r="124" spans="2:6">
      <c r="B124" s="30">
        <v>45209.446110763893</v>
      </c>
      <c r="C124" s="31">
        <v>70</v>
      </c>
      <c r="D124" s="32">
        <v>19.07</v>
      </c>
      <c r="E124" s="33" t="s">
        <v>0</v>
      </c>
      <c r="F124" s="33" t="s">
        <v>15</v>
      </c>
    </row>
    <row r="125" spans="2:6">
      <c r="B125" s="30">
        <v>45209.446110763893</v>
      </c>
      <c r="C125" s="31">
        <v>2240</v>
      </c>
      <c r="D125" s="32">
        <v>19.07</v>
      </c>
      <c r="E125" s="33" t="s">
        <v>0</v>
      </c>
      <c r="F125" s="33" t="s">
        <v>15</v>
      </c>
    </row>
    <row r="126" spans="2:6">
      <c r="B126" s="30">
        <v>45209.446110798614</v>
      </c>
      <c r="C126" s="31">
        <v>126</v>
      </c>
      <c r="D126" s="32">
        <v>19.059999999999999</v>
      </c>
      <c r="E126" s="33" t="s">
        <v>0</v>
      </c>
      <c r="F126" s="33" t="s">
        <v>15</v>
      </c>
    </row>
    <row r="127" spans="2:6">
      <c r="B127" s="30">
        <v>45209.446121180561</v>
      </c>
      <c r="C127" s="31">
        <v>6</v>
      </c>
      <c r="D127" s="32">
        <v>19.059999999999999</v>
      </c>
      <c r="E127" s="33" t="s">
        <v>0</v>
      </c>
      <c r="F127" s="33" t="s">
        <v>18</v>
      </c>
    </row>
    <row r="128" spans="2:6">
      <c r="B128" s="30">
        <v>45209.446188923612</v>
      </c>
      <c r="C128" s="31">
        <v>6</v>
      </c>
      <c r="D128" s="32">
        <v>19.010000000000002</v>
      </c>
      <c r="E128" s="33" t="s">
        <v>0</v>
      </c>
      <c r="F128" s="33" t="s">
        <v>18</v>
      </c>
    </row>
    <row r="129" spans="2:6">
      <c r="B129" s="30">
        <v>45209.446188923612</v>
      </c>
      <c r="C129" s="31">
        <v>6</v>
      </c>
      <c r="D129" s="32">
        <v>19.010000000000002</v>
      </c>
      <c r="E129" s="33" t="s">
        <v>0</v>
      </c>
      <c r="F129" s="33" t="s">
        <v>18</v>
      </c>
    </row>
    <row r="130" spans="2:6">
      <c r="B130" s="30">
        <v>45209.446191006944</v>
      </c>
      <c r="C130" s="31">
        <v>24</v>
      </c>
      <c r="D130" s="32">
        <v>19</v>
      </c>
      <c r="E130" s="33" t="s">
        <v>0</v>
      </c>
      <c r="F130" s="33" t="s">
        <v>16</v>
      </c>
    </row>
    <row r="131" spans="2:6">
      <c r="B131" s="30">
        <v>45209.446226701388</v>
      </c>
      <c r="C131" s="31">
        <v>70</v>
      </c>
      <c r="D131" s="32">
        <v>18.989999999999998</v>
      </c>
      <c r="E131" s="33" t="s">
        <v>0</v>
      </c>
      <c r="F131" s="33" t="s">
        <v>15</v>
      </c>
    </row>
    <row r="132" spans="2:6">
      <c r="B132" s="30">
        <v>45209.447511886574</v>
      </c>
      <c r="C132" s="31">
        <v>5</v>
      </c>
      <c r="D132" s="32">
        <v>19.07</v>
      </c>
      <c r="E132" s="33" t="s">
        <v>0</v>
      </c>
      <c r="F132" s="33" t="s">
        <v>17</v>
      </c>
    </row>
    <row r="133" spans="2:6">
      <c r="B133" s="30">
        <v>45209.462766516204</v>
      </c>
      <c r="C133" s="31">
        <v>70</v>
      </c>
      <c r="D133" s="32">
        <v>19.059999999999999</v>
      </c>
      <c r="E133" s="33" t="s">
        <v>0</v>
      </c>
      <c r="F133" s="33" t="s">
        <v>15</v>
      </c>
    </row>
    <row r="134" spans="2:6">
      <c r="B134" s="30">
        <v>45209.467847418986</v>
      </c>
      <c r="C134" s="31">
        <v>8</v>
      </c>
      <c r="D134" s="32">
        <v>19.05</v>
      </c>
      <c r="E134" s="33" t="s">
        <v>0</v>
      </c>
      <c r="F134" s="33" t="s">
        <v>18</v>
      </c>
    </row>
    <row r="135" spans="2:6">
      <c r="B135" s="30">
        <v>45209.467859178243</v>
      </c>
      <c r="C135" s="31">
        <v>7</v>
      </c>
      <c r="D135" s="32">
        <v>19.07</v>
      </c>
      <c r="E135" s="33" t="s">
        <v>0</v>
      </c>
      <c r="F135" s="33" t="s">
        <v>17</v>
      </c>
    </row>
    <row r="136" spans="2:6">
      <c r="B136" s="30">
        <v>45209.475347418986</v>
      </c>
      <c r="C136" s="31">
        <v>8</v>
      </c>
      <c r="D136" s="32">
        <v>19.05</v>
      </c>
      <c r="E136" s="33" t="s">
        <v>0</v>
      </c>
      <c r="F136" s="33" t="s">
        <v>18</v>
      </c>
    </row>
    <row r="137" spans="2:6">
      <c r="B137" s="30">
        <v>45209.475405324076</v>
      </c>
      <c r="C137" s="31">
        <v>7</v>
      </c>
      <c r="D137" s="32">
        <v>19.07</v>
      </c>
      <c r="E137" s="33" t="s">
        <v>0</v>
      </c>
      <c r="F137" s="33" t="s">
        <v>17</v>
      </c>
    </row>
    <row r="138" spans="2:6">
      <c r="B138" s="30">
        <v>45209.478552048611</v>
      </c>
      <c r="C138" s="31">
        <v>29</v>
      </c>
      <c r="D138" s="32">
        <v>19.03</v>
      </c>
      <c r="E138" s="33" t="s">
        <v>0</v>
      </c>
      <c r="F138" s="33" t="s">
        <v>16</v>
      </c>
    </row>
    <row r="139" spans="2:6">
      <c r="B139" s="30">
        <v>45209.478552048611</v>
      </c>
      <c r="C139" s="31">
        <v>29</v>
      </c>
      <c r="D139" s="32">
        <v>19.03</v>
      </c>
      <c r="E139" s="33" t="s">
        <v>0</v>
      </c>
      <c r="F139" s="33" t="s">
        <v>16</v>
      </c>
    </row>
    <row r="140" spans="2:6">
      <c r="B140" s="30">
        <v>45209.478628206023</v>
      </c>
      <c r="C140" s="31">
        <v>72</v>
      </c>
      <c r="D140" s="32">
        <v>19.010000000000002</v>
      </c>
      <c r="E140" s="33" t="s">
        <v>0</v>
      </c>
      <c r="F140" s="33" t="s">
        <v>15</v>
      </c>
    </row>
    <row r="141" spans="2:6">
      <c r="B141" s="30">
        <v>45209.478628240744</v>
      </c>
      <c r="C141" s="31">
        <v>138</v>
      </c>
      <c r="D141" s="32">
        <v>19.010000000000002</v>
      </c>
      <c r="E141" s="33" t="s">
        <v>0</v>
      </c>
      <c r="F141" s="33" t="s">
        <v>15</v>
      </c>
    </row>
    <row r="142" spans="2:6">
      <c r="B142" s="30">
        <v>45209.478628275465</v>
      </c>
      <c r="C142" s="31">
        <v>49</v>
      </c>
      <c r="D142" s="32">
        <v>19</v>
      </c>
      <c r="E142" s="33" t="s">
        <v>0</v>
      </c>
      <c r="F142" s="33" t="s">
        <v>15</v>
      </c>
    </row>
    <row r="143" spans="2:6">
      <c r="B143" s="30">
        <v>45209.478628275465</v>
      </c>
      <c r="C143" s="31">
        <v>64</v>
      </c>
      <c r="D143" s="32">
        <v>19.010000000000002</v>
      </c>
      <c r="E143" s="33" t="s">
        <v>0</v>
      </c>
      <c r="F143" s="33" t="s">
        <v>15</v>
      </c>
    </row>
    <row r="144" spans="2:6">
      <c r="B144" s="30">
        <v>45209.478686076392</v>
      </c>
      <c r="C144" s="31">
        <v>27</v>
      </c>
      <c r="D144" s="32">
        <v>19</v>
      </c>
      <c r="E144" s="33" t="s">
        <v>0</v>
      </c>
      <c r="F144" s="33" t="s">
        <v>15</v>
      </c>
    </row>
    <row r="145" spans="2:6">
      <c r="B145" s="30">
        <v>45209.48288221065</v>
      </c>
      <c r="C145" s="31">
        <v>8</v>
      </c>
      <c r="D145" s="32">
        <v>19.05</v>
      </c>
      <c r="E145" s="33" t="s">
        <v>0</v>
      </c>
      <c r="F145" s="33" t="s">
        <v>18</v>
      </c>
    </row>
    <row r="146" spans="2:6">
      <c r="B146" s="30">
        <v>45209.483102048616</v>
      </c>
      <c r="C146" s="31">
        <v>7</v>
      </c>
      <c r="D146" s="32">
        <v>19.05</v>
      </c>
      <c r="E146" s="33" t="s">
        <v>0</v>
      </c>
      <c r="F146" s="33" t="s">
        <v>17</v>
      </c>
    </row>
    <row r="147" spans="2:6">
      <c r="B147" s="30">
        <v>45209.491671412041</v>
      </c>
      <c r="C147" s="31">
        <v>29</v>
      </c>
      <c r="D147" s="32">
        <v>19.05</v>
      </c>
      <c r="E147" s="33" t="s">
        <v>0</v>
      </c>
      <c r="F147" s="33" t="s">
        <v>16</v>
      </c>
    </row>
    <row r="148" spans="2:6">
      <c r="B148" s="30">
        <v>45209.491671446762</v>
      </c>
      <c r="C148" s="31">
        <v>7</v>
      </c>
      <c r="D148" s="32">
        <v>19.05</v>
      </c>
      <c r="E148" s="33" t="s">
        <v>0</v>
      </c>
      <c r="F148" s="33" t="s">
        <v>17</v>
      </c>
    </row>
    <row r="149" spans="2:6">
      <c r="B149" s="30">
        <v>45209.491671446762</v>
      </c>
      <c r="C149" s="31">
        <v>29</v>
      </c>
      <c r="D149" s="32">
        <v>19.05</v>
      </c>
      <c r="E149" s="33" t="s">
        <v>0</v>
      </c>
      <c r="F149" s="33" t="s">
        <v>16</v>
      </c>
    </row>
    <row r="150" spans="2:6">
      <c r="B150" s="30">
        <v>45209.491671493059</v>
      </c>
      <c r="C150" s="31">
        <v>8</v>
      </c>
      <c r="D150" s="32">
        <v>19.05</v>
      </c>
      <c r="E150" s="33" t="s">
        <v>0</v>
      </c>
      <c r="F150" s="33" t="s">
        <v>18</v>
      </c>
    </row>
    <row r="151" spans="2:6">
      <c r="B151" s="30">
        <v>45209.491671493059</v>
      </c>
      <c r="C151" s="31">
        <v>37</v>
      </c>
      <c r="D151" s="32">
        <v>19.05</v>
      </c>
      <c r="E151" s="33" t="s">
        <v>0</v>
      </c>
      <c r="F151" s="33" t="s">
        <v>15</v>
      </c>
    </row>
    <row r="152" spans="2:6">
      <c r="B152" s="30">
        <v>45209.491671493059</v>
      </c>
      <c r="C152" s="31">
        <v>103</v>
      </c>
      <c r="D152" s="32">
        <v>19.05</v>
      </c>
      <c r="E152" s="33" t="s">
        <v>0</v>
      </c>
      <c r="F152" s="33" t="s">
        <v>15</v>
      </c>
    </row>
    <row r="153" spans="2:6">
      <c r="B153" s="30">
        <v>45209.49167152778</v>
      </c>
      <c r="C153" s="31">
        <v>38</v>
      </c>
      <c r="D153" s="32">
        <v>19.05</v>
      </c>
      <c r="E153" s="33" t="s">
        <v>0</v>
      </c>
      <c r="F153" s="33" t="s">
        <v>15</v>
      </c>
    </row>
    <row r="154" spans="2:6">
      <c r="B154" s="30">
        <v>45209.49167152778</v>
      </c>
      <c r="C154" s="31">
        <v>77</v>
      </c>
      <c r="D154" s="32">
        <v>19.05</v>
      </c>
      <c r="E154" s="33" t="s">
        <v>0</v>
      </c>
      <c r="F154" s="33" t="s">
        <v>15</v>
      </c>
    </row>
    <row r="155" spans="2:6">
      <c r="B155" s="30">
        <v>45209.4916715625</v>
      </c>
      <c r="C155" s="31">
        <v>75</v>
      </c>
      <c r="D155" s="32">
        <v>19.04</v>
      </c>
      <c r="E155" s="33" t="s">
        <v>0</v>
      </c>
      <c r="F155" s="33" t="s">
        <v>15</v>
      </c>
    </row>
    <row r="156" spans="2:6">
      <c r="B156" s="30">
        <v>45209.4916715625</v>
      </c>
      <c r="C156" s="31">
        <v>70</v>
      </c>
      <c r="D156" s="32">
        <v>19.05</v>
      </c>
      <c r="E156" s="33" t="s">
        <v>0</v>
      </c>
      <c r="F156" s="33" t="s">
        <v>15</v>
      </c>
    </row>
    <row r="157" spans="2:6">
      <c r="B157" s="30">
        <v>45209.491671608797</v>
      </c>
      <c r="C157" s="31">
        <v>20</v>
      </c>
      <c r="D157" s="32">
        <v>19.04</v>
      </c>
      <c r="E157" s="33" t="s">
        <v>0</v>
      </c>
      <c r="F157" s="33" t="s">
        <v>15</v>
      </c>
    </row>
    <row r="158" spans="2:6">
      <c r="B158" s="30">
        <v>45209.495208680557</v>
      </c>
      <c r="C158" s="31">
        <v>49</v>
      </c>
      <c r="D158" s="32">
        <v>19.059999999999999</v>
      </c>
      <c r="E158" s="33" t="s">
        <v>0</v>
      </c>
      <c r="F158" s="33" t="s">
        <v>15</v>
      </c>
    </row>
    <row r="159" spans="2:6">
      <c r="B159" s="30">
        <v>45209.495208715278</v>
      </c>
      <c r="C159" s="31">
        <v>21</v>
      </c>
      <c r="D159" s="32">
        <v>19.059999999999999</v>
      </c>
      <c r="E159" s="33" t="s">
        <v>0</v>
      </c>
      <c r="F159" s="33" t="s">
        <v>15</v>
      </c>
    </row>
    <row r="160" spans="2:6">
      <c r="B160" s="30">
        <v>45209.497944062503</v>
      </c>
      <c r="C160" s="31">
        <v>70</v>
      </c>
      <c r="D160" s="32">
        <v>19.03</v>
      </c>
      <c r="E160" s="33" t="s">
        <v>0</v>
      </c>
      <c r="F160" s="33" t="s">
        <v>15</v>
      </c>
    </row>
    <row r="161" spans="2:6">
      <c r="B161" s="30">
        <v>45209.498194675929</v>
      </c>
      <c r="C161" s="31">
        <v>8</v>
      </c>
      <c r="D161" s="32">
        <v>19.05</v>
      </c>
      <c r="E161" s="33" t="s">
        <v>0</v>
      </c>
      <c r="F161" s="33" t="s">
        <v>18</v>
      </c>
    </row>
    <row r="162" spans="2:6">
      <c r="B162" s="30">
        <v>45209.498634456024</v>
      </c>
      <c r="C162" s="31">
        <v>7</v>
      </c>
      <c r="D162" s="32">
        <v>19.05</v>
      </c>
      <c r="E162" s="33" t="s">
        <v>0</v>
      </c>
      <c r="F162" s="33" t="s">
        <v>17</v>
      </c>
    </row>
    <row r="163" spans="2:6">
      <c r="B163" s="30">
        <v>45209.499962962967</v>
      </c>
      <c r="C163" s="31">
        <v>29</v>
      </c>
      <c r="D163" s="32">
        <v>19.03</v>
      </c>
      <c r="E163" s="33" t="s">
        <v>0</v>
      </c>
      <c r="F163" s="33" t="s">
        <v>16</v>
      </c>
    </row>
    <row r="164" spans="2:6">
      <c r="B164" s="30">
        <v>45209.500435497685</v>
      </c>
      <c r="C164" s="31">
        <v>70</v>
      </c>
      <c r="D164" s="32">
        <v>18.98</v>
      </c>
      <c r="E164" s="33" t="s">
        <v>0</v>
      </c>
      <c r="F164" s="33" t="s">
        <v>15</v>
      </c>
    </row>
    <row r="165" spans="2:6">
      <c r="B165" s="30">
        <v>45209.504502974538</v>
      </c>
      <c r="C165" s="31">
        <v>102</v>
      </c>
      <c r="D165" s="32">
        <v>19.05</v>
      </c>
      <c r="E165" s="33" t="s">
        <v>0</v>
      </c>
      <c r="F165" s="33" t="s">
        <v>15</v>
      </c>
    </row>
    <row r="166" spans="2:6">
      <c r="B166" s="30">
        <v>45209.504503009259</v>
      </c>
      <c r="C166" s="31">
        <v>108</v>
      </c>
      <c r="D166" s="32">
        <v>19.04</v>
      </c>
      <c r="E166" s="33" t="s">
        <v>0</v>
      </c>
      <c r="F166" s="33" t="s">
        <v>15</v>
      </c>
    </row>
    <row r="167" spans="2:6">
      <c r="B167" s="30">
        <v>45209.508465590283</v>
      </c>
      <c r="C167" s="31">
        <v>8</v>
      </c>
      <c r="D167" s="32">
        <v>19.05</v>
      </c>
      <c r="E167" s="33" t="s">
        <v>0</v>
      </c>
      <c r="F167" s="33" t="s">
        <v>18</v>
      </c>
    </row>
    <row r="168" spans="2:6">
      <c r="B168" s="30">
        <v>45209.508465590283</v>
      </c>
      <c r="C168" s="31">
        <v>8</v>
      </c>
      <c r="D168" s="32">
        <v>19.05</v>
      </c>
      <c r="E168" s="33" t="s">
        <v>0</v>
      </c>
      <c r="F168" s="33" t="s">
        <v>18</v>
      </c>
    </row>
    <row r="169" spans="2:6">
      <c r="B169" s="30">
        <v>45209.508465625004</v>
      </c>
      <c r="C169" s="31">
        <v>7</v>
      </c>
      <c r="D169" s="32">
        <v>19.05</v>
      </c>
      <c r="E169" s="33" t="s">
        <v>0</v>
      </c>
      <c r="F169" s="33" t="s">
        <v>17</v>
      </c>
    </row>
    <row r="170" spans="2:6">
      <c r="B170" s="30">
        <v>45209.508465625004</v>
      </c>
      <c r="C170" s="31">
        <v>7</v>
      </c>
      <c r="D170" s="32">
        <v>19.05</v>
      </c>
      <c r="E170" s="33" t="s">
        <v>0</v>
      </c>
      <c r="F170" s="33" t="s">
        <v>17</v>
      </c>
    </row>
    <row r="171" spans="2:6">
      <c r="B171" s="30">
        <v>45209.508465706022</v>
      </c>
      <c r="C171" s="31">
        <v>70</v>
      </c>
      <c r="D171" s="32">
        <v>19.05</v>
      </c>
      <c r="E171" s="33" t="s">
        <v>0</v>
      </c>
      <c r="F171" s="33" t="s">
        <v>15</v>
      </c>
    </row>
    <row r="172" spans="2:6">
      <c r="B172" s="30">
        <v>45209.508835798617</v>
      </c>
      <c r="C172" s="31">
        <v>29</v>
      </c>
      <c r="D172" s="32">
        <v>19.010000000000002</v>
      </c>
      <c r="E172" s="33" t="s">
        <v>0</v>
      </c>
      <c r="F172" s="33" t="s">
        <v>16</v>
      </c>
    </row>
    <row r="173" spans="2:6">
      <c r="B173" s="30">
        <v>45209.508835844907</v>
      </c>
      <c r="C173" s="31">
        <v>29</v>
      </c>
      <c r="D173" s="32">
        <v>19.010000000000002</v>
      </c>
      <c r="E173" s="33" t="s">
        <v>0</v>
      </c>
      <c r="F173" s="33" t="s">
        <v>16</v>
      </c>
    </row>
    <row r="174" spans="2:6">
      <c r="B174" s="30">
        <v>45209.509952465283</v>
      </c>
      <c r="C174" s="31">
        <v>68</v>
      </c>
      <c r="D174" s="32">
        <v>19.04</v>
      </c>
      <c r="E174" s="33" t="s">
        <v>0</v>
      </c>
      <c r="F174" s="33" t="s">
        <v>15</v>
      </c>
    </row>
    <row r="175" spans="2:6">
      <c r="B175" s="30">
        <v>45209.510499421296</v>
      </c>
      <c r="C175" s="31">
        <v>72</v>
      </c>
      <c r="D175" s="32">
        <v>19.03</v>
      </c>
      <c r="E175" s="33" t="s">
        <v>0</v>
      </c>
      <c r="F175" s="33" t="s">
        <v>15</v>
      </c>
    </row>
    <row r="176" spans="2:6">
      <c r="B176" s="30">
        <v>45209.514954710648</v>
      </c>
      <c r="C176" s="31">
        <v>11</v>
      </c>
      <c r="D176" s="32">
        <v>19.059999999999999</v>
      </c>
      <c r="E176" s="33" t="s">
        <v>0</v>
      </c>
      <c r="F176" s="33" t="s">
        <v>16</v>
      </c>
    </row>
    <row r="177" spans="2:6">
      <c r="B177" s="30">
        <v>45209.514954745369</v>
      </c>
      <c r="C177" s="31">
        <v>18</v>
      </c>
      <c r="D177" s="32">
        <v>19.059999999999999</v>
      </c>
      <c r="E177" s="33" t="s">
        <v>0</v>
      </c>
      <c r="F177" s="33" t="s">
        <v>16</v>
      </c>
    </row>
    <row r="178" spans="2:6">
      <c r="B178" s="30">
        <v>45209.514954780097</v>
      </c>
      <c r="C178" s="31">
        <v>70</v>
      </c>
      <c r="D178" s="32">
        <v>19.059999999999999</v>
      </c>
      <c r="E178" s="33" t="s">
        <v>0</v>
      </c>
      <c r="F178" s="33" t="s">
        <v>15</v>
      </c>
    </row>
    <row r="179" spans="2:6">
      <c r="B179" s="30">
        <v>45209.514954826394</v>
      </c>
      <c r="C179" s="31">
        <v>68</v>
      </c>
      <c r="D179" s="32">
        <v>19.059999999999999</v>
      </c>
      <c r="E179" s="33" t="s">
        <v>0</v>
      </c>
      <c r="F179" s="33" t="s">
        <v>15</v>
      </c>
    </row>
    <row r="180" spans="2:6">
      <c r="B180" s="30">
        <v>45209.514954826394</v>
      </c>
      <c r="C180" s="31">
        <v>4</v>
      </c>
      <c r="D180" s="32">
        <v>19.059999999999999</v>
      </c>
      <c r="E180" s="33" t="s">
        <v>0</v>
      </c>
      <c r="F180" s="33" t="s">
        <v>15</v>
      </c>
    </row>
    <row r="181" spans="2:6">
      <c r="B181" s="30">
        <v>45209.514954942133</v>
      </c>
      <c r="C181" s="31">
        <v>1</v>
      </c>
      <c r="D181" s="32">
        <v>19.05</v>
      </c>
      <c r="E181" s="33" t="s">
        <v>0</v>
      </c>
      <c r="F181" s="33" t="s">
        <v>15</v>
      </c>
    </row>
    <row r="182" spans="2:6">
      <c r="B182" s="30">
        <v>45209.514954942133</v>
      </c>
      <c r="C182" s="31">
        <v>69</v>
      </c>
      <c r="D182" s="32">
        <v>19.05</v>
      </c>
      <c r="E182" s="33" t="s">
        <v>0</v>
      </c>
      <c r="F182" s="33" t="s">
        <v>15</v>
      </c>
    </row>
    <row r="183" spans="2:6">
      <c r="B183" s="30">
        <v>45209.514954976854</v>
      </c>
      <c r="C183" s="31">
        <v>68</v>
      </c>
      <c r="D183" s="32">
        <v>19.05</v>
      </c>
      <c r="E183" s="33" t="s">
        <v>0</v>
      </c>
      <c r="F183" s="33" t="s">
        <v>15</v>
      </c>
    </row>
    <row r="184" spans="2:6">
      <c r="B184" s="30">
        <v>45209.514954976854</v>
      </c>
      <c r="C184" s="31">
        <v>8</v>
      </c>
      <c r="D184" s="32">
        <v>19.05</v>
      </c>
      <c r="E184" s="33" t="s">
        <v>0</v>
      </c>
      <c r="F184" s="33" t="s">
        <v>18</v>
      </c>
    </row>
    <row r="185" spans="2:6">
      <c r="B185" s="30">
        <v>45209.514955011575</v>
      </c>
      <c r="C185" s="31">
        <v>5</v>
      </c>
      <c r="D185" s="32">
        <v>19.05</v>
      </c>
      <c r="E185" s="33" t="s">
        <v>0</v>
      </c>
      <c r="F185" s="33" t="s">
        <v>18</v>
      </c>
    </row>
    <row r="186" spans="2:6">
      <c r="B186" s="30">
        <v>45209.516516516203</v>
      </c>
      <c r="C186" s="31">
        <v>29</v>
      </c>
      <c r="D186" s="32">
        <v>19.059999999999999</v>
      </c>
      <c r="E186" s="33" t="s">
        <v>0</v>
      </c>
      <c r="F186" s="33" t="s">
        <v>16</v>
      </c>
    </row>
    <row r="187" spans="2:6">
      <c r="B187" s="30">
        <v>45209.516516550932</v>
      </c>
      <c r="C187" s="31">
        <v>7</v>
      </c>
      <c r="D187" s="32">
        <v>19.05</v>
      </c>
      <c r="E187" s="33" t="s">
        <v>0</v>
      </c>
      <c r="F187" s="33" t="s">
        <v>17</v>
      </c>
    </row>
    <row r="188" spans="2:6">
      <c r="B188" s="30">
        <v>45209.516516550932</v>
      </c>
      <c r="C188" s="31">
        <v>70</v>
      </c>
      <c r="D188" s="32">
        <v>19.059999999999999</v>
      </c>
      <c r="E188" s="33" t="s">
        <v>0</v>
      </c>
      <c r="F188" s="33" t="s">
        <v>15</v>
      </c>
    </row>
    <row r="189" spans="2:6">
      <c r="B189" s="30">
        <v>45209.516516585652</v>
      </c>
      <c r="C189" s="31">
        <v>7</v>
      </c>
      <c r="D189" s="32">
        <v>19.05</v>
      </c>
      <c r="E189" s="33" t="s">
        <v>0</v>
      </c>
      <c r="F189" s="33" t="s">
        <v>17</v>
      </c>
    </row>
    <row r="190" spans="2:6">
      <c r="B190" s="30">
        <v>45209.516516631949</v>
      </c>
      <c r="C190" s="31">
        <v>3</v>
      </c>
      <c r="D190" s="32">
        <v>19.05</v>
      </c>
      <c r="E190" s="33" t="s">
        <v>0</v>
      </c>
      <c r="F190" s="33" t="s">
        <v>18</v>
      </c>
    </row>
    <row r="191" spans="2:6">
      <c r="B191" s="30">
        <v>45209.517994675931</v>
      </c>
      <c r="C191" s="31">
        <v>70</v>
      </c>
      <c r="D191" s="32">
        <v>19.059999999999999</v>
      </c>
      <c r="E191" s="33" t="s">
        <v>0</v>
      </c>
      <c r="F191" s="33" t="s">
        <v>15</v>
      </c>
    </row>
    <row r="192" spans="2:6">
      <c r="B192" s="30">
        <v>45209.518345173616</v>
      </c>
      <c r="C192" s="31">
        <v>8</v>
      </c>
      <c r="D192" s="32">
        <v>19.05</v>
      </c>
      <c r="E192" s="33" t="s">
        <v>0</v>
      </c>
      <c r="F192" s="33" t="s">
        <v>18</v>
      </c>
    </row>
    <row r="193" spans="2:6">
      <c r="B193" s="30">
        <v>45209.519211724539</v>
      </c>
      <c r="C193" s="31">
        <v>29</v>
      </c>
      <c r="D193" s="32">
        <v>19.059999999999999</v>
      </c>
      <c r="E193" s="33" t="s">
        <v>0</v>
      </c>
      <c r="F193" s="33" t="s">
        <v>16</v>
      </c>
    </row>
    <row r="194" spans="2:6">
      <c r="B194" s="30">
        <v>45209.519562997688</v>
      </c>
      <c r="C194" s="31">
        <v>70</v>
      </c>
      <c r="D194" s="32">
        <v>19.059999999999999</v>
      </c>
      <c r="E194" s="33" t="s">
        <v>0</v>
      </c>
      <c r="F194" s="33" t="s">
        <v>15</v>
      </c>
    </row>
    <row r="195" spans="2:6">
      <c r="B195" s="30">
        <v>45209.521051388889</v>
      </c>
      <c r="C195" s="31">
        <v>75</v>
      </c>
      <c r="D195" s="32">
        <v>19.059999999999999</v>
      </c>
      <c r="E195" s="33" t="s">
        <v>0</v>
      </c>
      <c r="F195" s="33" t="s">
        <v>15</v>
      </c>
    </row>
    <row r="196" spans="2:6">
      <c r="B196" s="30">
        <v>45209.521140543984</v>
      </c>
      <c r="C196" s="31">
        <v>51</v>
      </c>
      <c r="D196" s="32">
        <v>19.05</v>
      </c>
      <c r="E196" s="33" t="s">
        <v>0</v>
      </c>
      <c r="F196" s="33" t="s">
        <v>15</v>
      </c>
    </row>
    <row r="197" spans="2:6">
      <c r="B197" s="30">
        <v>45209.522291319445</v>
      </c>
      <c r="C197" s="31">
        <v>14</v>
      </c>
      <c r="D197" s="32">
        <v>19.05</v>
      </c>
      <c r="E197" s="33" t="s">
        <v>0</v>
      </c>
      <c r="F197" s="33" t="s">
        <v>15</v>
      </c>
    </row>
    <row r="198" spans="2:6">
      <c r="B198" s="30">
        <v>45209.522534988428</v>
      </c>
      <c r="C198" s="31">
        <v>7</v>
      </c>
      <c r="D198" s="32">
        <v>19.05</v>
      </c>
      <c r="E198" s="33" t="s">
        <v>0</v>
      </c>
      <c r="F198" s="33" t="s">
        <v>17</v>
      </c>
    </row>
    <row r="199" spans="2:6">
      <c r="B199" s="30">
        <v>45209.522534988428</v>
      </c>
      <c r="C199" s="31">
        <v>7</v>
      </c>
      <c r="D199" s="32">
        <v>19.05</v>
      </c>
      <c r="E199" s="33" t="s">
        <v>0</v>
      </c>
      <c r="F199" s="33" t="s">
        <v>17</v>
      </c>
    </row>
    <row r="200" spans="2:6">
      <c r="B200" s="30">
        <v>45209.52273167824</v>
      </c>
      <c r="C200" s="31">
        <v>29</v>
      </c>
      <c r="D200" s="32">
        <v>19.059999999999999</v>
      </c>
      <c r="E200" s="33" t="s">
        <v>0</v>
      </c>
      <c r="F200" s="33" t="s">
        <v>16</v>
      </c>
    </row>
    <row r="201" spans="2:6">
      <c r="B201" s="30">
        <v>45209.527805636579</v>
      </c>
      <c r="C201" s="31">
        <v>68</v>
      </c>
      <c r="D201" s="32">
        <v>19.05</v>
      </c>
      <c r="E201" s="33" t="s">
        <v>0</v>
      </c>
      <c r="F201" s="33" t="s">
        <v>15</v>
      </c>
    </row>
    <row r="202" spans="2:6">
      <c r="B202" s="30">
        <v>45209.527805636579</v>
      </c>
      <c r="C202" s="31">
        <v>29</v>
      </c>
      <c r="D202" s="32">
        <v>19.059999999999999</v>
      </c>
      <c r="E202" s="33" t="s">
        <v>0</v>
      </c>
      <c r="F202" s="33" t="s">
        <v>16</v>
      </c>
    </row>
    <row r="203" spans="2:6">
      <c r="B203" s="30">
        <v>45209.5278056713</v>
      </c>
      <c r="C203" s="31">
        <v>70</v>
      </c>
      <c r="D203" s="32">
        <v>19.05</v>
      </c>
      <c r="E203" s="33" t="s">
        <v>0</v>
      </c>
      <c r="F203" s="33" t="s">
        <v>15</v>
      </c>
    </row>
    <row r="204" spans="2:6">
      <c r="B204" s="30">
        <v>45209.5278056713</v>
      </c>
      <c r="C204" s="31">
        <v>70</v>
      </c>
      <c r="D204" s="32">
        <v>19.05</v>
      </c>
      <c r="E204" s="33" t="s">
        <v>0</v>
      </c>
      <c r="F204" s="33" t="s">
        <v>15</v>
      </c>
    </row>
    <row r="205" spans="2:6">
      <c r="B205" s="30">
        <v>45209.52780570602</v>
      </c>
      <c r="C205" s="31">
        <v>70</v>
      </c>
      <c r="D205" s="32">
        <v>19.05</v>
      </c>
      <c r="E205" s="33" t="s">
        <v>0</v>
      </c>
      <c r="F205" s="33" t="s">
        <v>15</v>
      </c>
    </row>
    <row r="206" spans="2:6">
      <c r="B206" s="30">
        <v>45209.52780570602</v>
      </c>
      <c r="C206" s="31">
        <v>70</v>
      </c>
      <c r="D206" s="32">
        <v>19.05</v>
      </c>
      <c r="E206" s="33" t="s">
        <v>0</v>
      </c>
      <c r="F206" s="33" t="s">
        <v>15</v>
      </c>
    </row>
    <row r="207" spans="2:6">
      <c r="B207" s="30">
        <v>45209.527805752317</v>
      </c>
      <c r="C207" s="31">
        <v>72</v>
      </c>
      <c r="D207" s="32">
        <v>19.04</v>
      </c>
      <c r="E207" s="33" t="s">
        <v>0</v>
      </c>
      <c r="F207" s="33" t="s">
        <v>15</v>
      </c>
    </row>
    <row r="208" spans="2:6">
      <c r="B208" s="30">
        <v>45209.534750312501</v>
      </c>
      <c r="C208" s="31">
        <v>64</v>
      </c>
      <c r="D208" s="32">
        <v>19.07</v>
      </c>
      <c r="E208" s="33" t="s">
        <v>0</v>
      </c>
      <c r="F208" s="33" t="s">
        <v>15</v>
      </c>
    </row>
    <row r="209" spans="2:6">
      <c r="B209" s="30">
        <v>45209.578817673617</v>
      </c>
      <c r="C209" s="31">
        <v>70</v>
      </c>
      <c r="D209" s="32">
        <v>19.07</v>
      </c>
      <c r="E209" s="33" t="s">
        <v>0</v>
      </c>
      <c r="F209" s="33" t="s">
        <v>15</v>
      </c>
    </row>
    <row r="210" spans="2:6">
      <c r="B210" s="30">
        <v>45209.578817708338</v>
      </c>
      <c r="C210" s="31">
        <v>70</v>
      </c>
      <c r="D210" s="32">
        <v>19.07</v>
      </c>
      <c r="E210" s="33" t="s">
        <v>0</v>
      </c>
      <c r="F210" s="33" t="s">
        <v>15</v>
      </c>
    </row>
    <row r="211" spans="2:6">
      <c r="B211" s="30">
        <v>45209.578817743059</v>
      </c>
      <c r="C211" s="31">
        <v>70</v>
      </c>
      <c r="D211" s="32">
        <v>19.07</v>
      </c>
      <c r="E211" s="33" t="s">
        <v>0</v>
      </c>
      <c r="F211" s="33" t="s">
        <v>15</v>
      </c>
    </row>
    <row r="212" spans="2:6">
      <c r="B212" s="30">
        <v>45209.578817743059</v>
      </c>
      <c r="C212" s="31">
        <v>70</v>
      </c>
      <c r="D212" s="32">
        <v>19.07</v>
      </c>
      <c r="E212" s="33" t="s">
        <v>0</v>
      </c>
      <c r="F212" s="33" t="s">
        <v>15</v>
      </c>
    </row>
    <row r="213" spans="2:6">
      <c r="B213" s="30">
        <v>45209.578817789356</v>
      </c>
      <c r="C213" s="31">
        <v>70</v>
      </c>
      <c r="D213" s="32">
        <v>19.07</v>
      </c>
      <c r="E213" s="33" t="s">
        <v>0</v>
      </c>
      <c r="F213" s="33" t="s">
        <v>15</v>
      </c>
    </row>
    <row r="214" spans="2:6">
      <c r="B214" s="30">
        <v>45209.578817789356</v>
      </c>
      <c r="C214" s="31">
        <v>70</v>
      </c>
      <c r="D214" s="32">
        <v>19.07</v>
      </c>
      <c r="E214" s="33" t="s">
        <v>0</v>
      </c>
      <c r="F214" s="33" t="s">
        <v>15</v>
      </c>
    </row>
    <row r="215" spans="2:6">
      <c r="B215" s="30">
        <v>45209.578817824076</v>
      </c>
      <c r="C215" s="31">
        <v>70</v>
      </c>
      <c r="D215" s="32">
        <v>19.07</v>
      </c>
      <c r="E215" s="33" t="s">
        <v>0</v>
      </c>
      <c r="F215" s="33" t="s">
        <v>15</v>
      </c>
    </row>
    <row r="216" spans="2:6">
      <c r="B216" s="30">
        <v>45209.578817824076</v>
      </c>
      <c r="C216" s="31">
        <v>26</v>
      </c>
      <c r="D216" s="32">
        <v>19.07</v>
      </c>
      <c r="E216" s="33" t="s">
        <v>0</v>
      </c>
      <c r="F216" s="33" t="s">
        <v>15</v>
      </c>
    </row>
    <row r="217" spans="2:6">
      <c r="B217" s="30"/>
      <c r="C217" s="31"/>
      <c r="D217" s="32"/>
      <c r="E217" s="33"/>
      <c r="F217" s="33"/>
    </row>
    <row r="218" spans="2:6">
      <c r="B218" s="30"/>
      <c r="C218" s="31"/>
      <c r="D218" s="32"/>
      <c r="E218" s="33"/>
      <c r="F218" s="33"/>
    </row>
    <row r="219" spans="2:6">
      <c r="B219" s="30"/>
      <c r="C219" s="31"/>
      <c r="D219" s="32"/>
      <c r="E219" s="33"/>
      <c r="F219" s="33"/>
    </row>
    <row r="220" spans="2:6">
      <c r="B220" s="30"/>
      <c r="C220" s="31"/>
      <c r="D220" s="32"/>
      <c r="E220" s="33"/>
      <c r="F220" s="33"/>
    </row>
    <row r="221" spans="2:6">
      <c r="B221" s="30"/>
      <c r="C221" s="31"/>
      <c r="D221" s="32"/>
      <c r="E221" s="33"/>
      <c r="F221" s="33"/>
    </row>
    <row r="222" spans="2:6">
      <c r="B222" s="30"/>
      <c r="C222" s="31"/>
      <c r="D222" s="32"/>
      <c r="E222" s="33"/>
      <c r="F222" s="33"/>
    </row>
    <row r="223" spans="2:6">
      <c r="B223" s="30"/>
      <c r="C223" s="31"/>
      <c r="D223" s="32"/>
      <c r="E223" s="33"/>
      <c r="F223" s="33"/>
    </row>
    <row r="224" spans="2:6">
      <c r="B224" s="30"/>
      <c r="C224" s="31"/>
      <c r="D224" s="32"/>
      <c r="E224" s="33"/>
      <c r="F224" s="33"/>
    </row>
    <row r="225" spans="2:6">
      <c r="B225" s="30"/>
      <c r="C225" s="31"/>
      <c r="D225" s="32"/>
      <c r="E225" s="33"/>
      <c r="F225" s="33"/>
    </row>
    <row r="226" spans="2:6">
      <c r="B226" s="30"/>
      <c r="C226" s="31"/>
      <c r="D226" s="32"/>
      <c r="E226" s="33"/>
      <c r="F226" s="33"/>
    </row>
    <row r="227" spans="2:6">
      <c r="B227" s="30"/>
      <c r="C227" s="31"/>
      <c r="D227" s="32"/>
      <c r="E227" s="33"/>
      <c r="F227" s="33"/>
    </row>
    <row r="228" spans="2:6">
      <c r="B228" s="30"/>
      <c r="C228" s="31"/>
      <c r="D228" s="32"/>
      <c r="E228" s="33"/>
      <c r="F228" s="33"/>
    </row>
    <row r="229" spans="2:6">
      <c r="B229" s="30"/>
      <c r="C229" s="31"/>
      <c r="D229" s="32"/>
      <c r="E229" s="33"/>
      <c r="F229" s="33"/>
    </row>
    <row r="230" spans="2:6">
      <c r="B230" s="30"/>
      <c r="C230" s="31"/>
      <c r="D230" s="32"/>
      <c r="E230" s="33"/>
      <c r="F230" s="33"/>
    </row>
    <row r="231" spans="2:6">
      <c r="B231" s="30"/>
      <c r="C231" s="31"/>
      <c r="D231" s="32"/>
      <c r="E231" s="33"/>
      <c r="F231" s="33"/>
    </row>
    <row r="232" spans="2:6">
      <c r="B232" s="30"/>
      <c r="C232" s="31"/>
      <c r="D232" s="32"/>
      <c r="E232" s="33"/>
      <c r="F232" s="33"/>
    </row>
    <row r="233" spans="2:6">
      <c r="B233" s="30"/>
      <c r="C233" s="31"/>
      <c r="D233" s="32"/>
      <c r="E233" s="33"/>
      <c r="F233" s="33"/>
    </row>
    <row r="234" spans="2:6">
      <c r="B234" s="30"/>
      <c r="C234" s="31"/>
      <c r="D234" s="32"/>
      <c r="E234" s="33"/>
      <c r="F234" s="33"/>
    </row>
    <row r="235" spans="2:6">
      <c r="B235" s="30"/>
      <c r="C235" s="31"/>
      <c r="D235" s="32"/>
      <c r="E235" s="33"/>
      <c r="F235" s="33"/>
    </row>
    <row r="236" spans="2:6">
      <c r="B236" s="30"/>
      <c r="C236" s="31"/>
      <c r="D236" s="32"/>
      <c r="E236" s="33"/>
      <c r="F236" s="33"/>
    </row>
    <row r="237" spans="2:6">
      <c r="B237" s="30"/>
      <c r="C237" s="31"/>
      <c r="D237" s="32"/>
      <c r="E237" s="33"/>
      <c r="F237" s="33"/>
    </row>
    <row r="238" spans="2:6">
      <c r="B238" s="30"/>
      <c r="C238" s="31"/>
      <c r="D238" s="32"/>
      <c r="E238" s="33"/>
      <c r="F238" s="33"/>
    </row>
    <row r="239" spans="2:6">
      <c r="B239" s="30"/>
      <c r="C239" s="31"/>
      <c r="D239" s="32"/>
      <c r="E239" s="33"/>
      <c r="F239" s="33"/>
    </row>
    <row r="240" spans="2:6">
      <c r="B240" s="30"/>
      <c r="C240" s="31"/>
      <c r="D240" s="32"/>
      <c r="E240" s="33"/>
      <c r="F240" s="33"/>
    </row>
    <row r="241" spans="2:6">
      <c r="B241" s="30"/>
      <c r="C241" s="31"/>
      <c r="D241" s="32"/>
      <c r="E241" s="33"/>
      <c r="F241" s="33"/>
    </row>
    <row r="242" spans="2:6">
      <c r="B242" s="30"/>
      <c r="C242" s="31"/>
      <c r="D242" s="32"/>
      <c r="E242" s="33"/>
      <c r="F242" s="33"/>
    </row>
    <row r="243" spans="2:6">
      <c r="B243" s="30"/>
      <c r="C243" s="31"/>
      <c r="D243" s="32"/>
      <c r="E243" s="33"/>
      <c r="F243" s="33"/>
    </row>
    <row r="244" spans="2:6">
      <c r="B244" s="30"/>
      <c r="C244" s="31"/>
      <c r="D244" s="32"/>
      <c r="E244" s="33"/>
      <c r="F244" s="33"/>
    </row>
    <row r="245" spans="2:6">
      <c r="B245" s="30"/>
      <c r="C245" s="31"/>
      <c r="D245" s="32"/>
      <c r="E245" s="33"/>
      <c r="F245" s="33"/>
    </row>
    <row r="246" spans="2:6">
      <c r="B246" s="30"/>
      <c r="C246" s="31"/>
      <c r="D246" s="32"/>
      <c r="E246" s="33"/>
      <c r="F246" s="33"/>
    </row>
    <row r="247" spans="2:6">
      <c r="B247" s="30"/>
      <c r="C247" s="31"/>
      <c r="D247" s="32"/>
      <c r="E247" s="33"/>
      <c r="F247" s="33"/>
    </row>
    <row r="248" spans="2:6">
      <c r="B248" s="30"/>
      <c r="C248" s="31"/>
      <c r="D248" s="32"/>
      <c r="E248" s="33"/>
      <c r="F248" s="33"/>
    </row>
    <row r="249" spans="2:6">
      <c r="B249" s="30"/>
      <c r="C249" s="31"/>
      <c r="D249" s="32"/>
      <c r="E249" s="33"/>
      <c r="F249" s="33"/>
    </row>
    <row r="250" spans="2:6">
      <c r="B250" s="30"/>
      <c r="C250" s="31"/>
      <c r="D250" s="32"/>
      <c r="E250" s="33"/>
      <c r="F250" s="33"/>
    </row>
    <row r="251" spans="2:6">
      <c r="B251" s="30"/>
      <c r="C251" s="31"/>
      <c r="D251" s="32"/>
      <c r="E251" s="33"/>
      <c r="F251" s="33"/>
    </row>
    <row r="252" spans="2:6">
      <c r="B252" s="30"/>
      <c r="C252" s="31"/>
      <c r="D252" s="32"/>
      <c r="E252" s="33"/>
      <c r="F252" s="33"/>
    </row>
    <row r="253" spans="2:6">
      <c r="B253" s="30"/>
      <c r="C253" s="31"/>
      <c r="D253" s="32"/>
      <c r="E253" s="33"/>
      <c r="F253" s="33"/>
    </row>
    <row r="254" spans="2:6">
      <c r="B254" s="30"/>
      <c r="C254" s="31"/>
      <c r="D254" s="32"/>
      <c r="E254" s="33"/>
      <c r="F254" s="33"/>
    </row>
    <row r="255" spans="2:6">
      <c r="B255" s="30"/>
      <c r="C255" s="31"/>
      <c r="D255" s="32"/>
      <c r="E255" s="33"/>
      <c r="F255" s="33"/>
    </row>
    <row r="256" spans="2:6">
      <c r="B256" s="30"/>
      <c r="C256" s="31"/>
      <c r="D256" s="32"/>
      <c r="E256" s="33"/>
      <c r="F256" s="33"/>
    </row>
    <row r="257" spans="2:6">
      <c r="B257" s="30"/>
      <c r="C257" s="31"/>
      <c r="D257" s="32"/>
      <c r="E257" s="33"/>
      <c r="F257" s="33"/>
    </row>
    <row r="258" spans="2:6">
      <c r="B258" s="30"/>
      <c r="C258" s="31"/>
      <c r="D258" s="32"/>
      <c r="E258" s="33"/>
      <c r="F258" s="33"/>
    </row>
    <row r="259" spans="2:6">
      <c r="B259" s="30"/>
      <c r="C259" s="31"/>
      <c r="D259" s="32"/>
      <c r="E259" s="33"/>
      <c r="F259" s="33"/>
    </row>
    <row r="260" spans="2:6">
      <c r="B260" s="30"/>
      <c r="C260" s="31"/>
      <c r="D260" s="32"/>
      <c r="E260" s="33"/>
      <c r="F260" s="33"/>
    </row>
    <row r="261" spans="2:6">
      <c r="B261" s="30"/>
      <c r="C261" s="31"/>
      <c r="D261" s="32"/>
      <c r="E261" s="33"/>
      <c r="F261" s="33"/>
    </row>
    <row r="262" spans="2:6">
      <c r="B262" s="30"/>
      <c r="C262" s="31"/>
      <c r="D262" s="32"/>
      <c r="E262" s="33"/>
      <c r="F262" s="33"/>
    </row>
    <row r="263" spans="2:6">
      <c r="B263" s="30"/>
      <c r="C263" s="31"/>
      <c r="D263" s="32"/>
      <c r="E263" s="33"/>
      <c r="F263" s="33"/>
    </row>
    <row r="264" spans="2:6">
      <c r="B264" s="30"/>
      <c r="C264" s="31"/>
      <c r="D264" s="32"/>
      <c r="E264" s="33"/>
      <c r="F264" s="33"/>
    </row>
    <row r="265" spans="2:6">
      <c r="B265" s="30"/>
      <c r="C265" s="31"/>
      <c r="D265" s="32"/>
      <c r="E265" s="33"/>
      <c r="F265" s="33"/>
    </row>
    <row r="266" spans="2:6">
      <c r="B266" s="30"/>
      <c r="C266" s="31"/>
      <c r="D266" s="32"/>
      <c r="E266" s="33"/>
      <c r="F266" s="33"/>
    </row>
    <row r="267" spans="2:6">
      <c r="B267" s="30"/>
      <c r="C267" s="31"/>
      <c r="D267" s="32"/>
      <c r="E267" s="33"/>
      <c r="F267" s="33"/>
    </row>
    <row r="268" spans="2:6">
      <c r="B268" s="30"/>
      <c r="C268" s="31"/>
      <c r="D268" s="32"/>
      <c r="E268" s="33"/>
      <c r="F268" s="33"/>
    </row>
    <row r="269" spans="2:6">
      <c r="B269" s="30"/>
      <c r="C269" s="31"/>
      <c r="D269" s="32"/>
      <c r="E269" s="33"/>
      <c r="F269" s="33"/>
    </row>
    <row r="270" spans="2:6">
      <c r="B270" s="30"/>
      <c r="C270" s="31"/>
      <c r="D270" s="32"/>
      <c r="E270" s="33"/>
      <c r="F270" s="33"/>
    </row>
    <row r="271" spans="2:6">
      <c r="B271" s="30"/>
      <c r="C271" s="31"/>
      <c r="D271" s="32"/>
      <c r="E271" s="33"/>
      <c r="F271" s="33"/>
    </row>
    <row r="272" spans="2:6">
      <c r="B272" s="30"/>
      <c r="C272" s="31"/>
      <c r="D272" s="32"/>
      <c r="E272" s="33"/>
      <c r="F272" s="33"/>
    </row>
    <row r="273" spans="2:6">
      <c r="B273" s="30"/>
      <c r="C273" s="31"/>
      <c r="D273" s="32"/>
      <c r="E273" s="33"/>
      <c r="F273" s="33"/>
    </row>
    <row r="274" spans="2:6">
      <c r="B274" s="30"/>
      <c r="C274" s="31"/>
      <c r="D274" s="32"/>
      <c r="E274" s="33"/>
      <c r="F274" s="33"/>
    </row>
    <row r="275" spans="2:6">
      <c r="B275" s="30"/>
      <c r="C275" s="31"/>
      <c r="D275" s="32"/>
      <c r="E275" s="33"/>
      <c r="F275" s="33"/>
    </row>
    <row r="276" spans="2:6">
      <c r="B276" s="30"/>
      <c r="C276" s="31"/>
      <c r="D276" s="32"/>
      <c r="E276" s="33"/>
      <c r="F276" s="33"/>
    </row>
    <row r="277" spans="2:6">
      <c r="B277" s="30"/>
      <c r="C277" s="31"/>
      <c r="D277" s="32"/>
      <c r="E277" s="33"/>
      <c r="F277" s="33"/>
    </row>
    <row r="278" spans="2:6">
      <c r="B278" s="30"/>
      <c r="C278" s="31"/>
      <c r="D278" s="32"/>
      <c r="E278" s="33"/>
      <c r="F278" s="33"/>
    </row>
    <row r="279" spans="2:6">
      <c r="B279" s="30"/>
      <c r="C279" s="31"/>
      <c r="D279" s="32"/>
      <c r="E279" s="33"/>
      <c r="F279" s="33"/>
    </row>
    <row r="280" spans="2:6">
      <c r="B280" s="30"/>
      <c r="C280" s="31"/>
      <c r="D280" s="32"/>
      <c r="E280" s="33"/>
      <c r="F280" s="33"/>
    </row>
    <row r="281" spans="2:6">
      <c r="B281" s="30"/>
      <c r="C281" s="31"/>
      <c r="D281" s="32"/>
      <c r="E281" s="33"/>
      <c r="F281" s="33"/>
    </row>
    <row r="282" spans="2:6">
      <c r="B282" s="30"/>
      <c r="C282" s="31"/>
      <c r="D282" s="32"/>
      <c r="E282" s="33"/>
      <c r="F282" s="33"/>
    </row>
    <row r="283" spans="2:6">
      <c r="B283" s="30"/>
      <c r="C283" s="31"/>
      <c r="D283" s="32"/>
      <c r="E283" s="33"/>
      <c r="F283" s="33"/>
    </row>
    <row r="284" spans="2:6">
      <c r="B284" s="30"/>
      <c r="C284" s="31"/>
      <c r="D284" s="32"/>
      <c r="E284" s="33"/>
      <c r="F284" s="33"/>
    </row>
    <row r="285" spans="2:6">
      <c r="B285" s="30"/>
      <c r="C285" s="31"/>
      <c r="D285" s="32"/>
      <c r="E285" s="33"/>
      <c r="F285" s="33"/>
    </row>
    <row r="286" spans="2:6">
      <c r="B286" s="30"/>
      <c r="C286" s="31"/>
      <c r="D286" s="32"/>
      <c r="E286" s="33"/>
      <c r="F286" s="33"/>
    </row>
    <row r="287" spans="2:6">
      <c r="B287" s="30"/>
      <c r="C287" s="31"/>
      <c r="D287" s="32"/>
      <c r="E287" s="33"/>
      <c r="F287" s="33"/>
    </row>
    <row r="288" spans="2:6">
      <c r="B288" s="30"/>
      <c r="C288" s="31"/>
      <c r="D288" s="32"/>
      <c r="E288" s="33"/>
      <c r="F288" s="33"/>
    </row>
    <row r="289" spans="2:6">
      <c r="B289" s="30"/>
      <c r="C289" s="31"/>
      <c r="D289" s="32"/>
      <c r="E289" s="33"/>
      <c r="F289" s="33"/>
    </row>
    <row r="290" spans="2:6">
      <c r="B290" s="30"/>
      <c r="C290" s="31"/>
      <c r="D290" s="32"/>
      <c r="E290" s="33"/>
      <c r="F290" s="33"/>
    </row>
    <row r="291" spans="2:6">
      <c r="B291" s="30"/>
      <c r="C291" s="31"/>
      <c r="D291" s="32"/>
      <c r="E291" s="33"/>
      <c r="F291" s="33"/>
    </row>
    <row r="292" spans="2:6">
      <c r="B292" s="30"/>
      <c r="C292" s="31"/>
      <c r="D292" s="32"/>
      <c r="E292" s="33"/>
      <c r="F292" s="33"/>
    </row>
    <row r="293" spans="2:6">
      <c r="B293" s="30"/>
      <c r="C293" s="31"/>
      <c r="D293" s="32"/>
      <c r="E293" s="33"/>
      <c r="F293" s="33"/>
    </row>
    <row r="294" spans="2:6">
      <c r="B294" s="30"/>
      <c r="C294" s="31"/>
      <c r="D294" s="32"/>
      <c r="E294" s="33"/>
      <c r="F294" s="33"/>
    </row>
    <row r="295" spans="2:6">
      <c r="B295" s="30"/>
      <c r="C295" s="31"/>
      <c r="D295" s="32"/>
      <c r="E295" s="33"/>
      <c r="F295" s="33"/>
    </row>
    <row r="296" spans="2:6">
      <c r="B296" s="30"/>
      <c r="C296" s="31"/>
      <c r="D296" s="32"/>
      <c r="E296" s="33"/>
      <c r="F296" s="33"/>
    </row>
    <row r="297" spans="2:6">
      <c r="B297" s="30"/>
      <c r="C297" s="31"/>
      <c r="D297" s="32"/>
      <c r="E297" s="33"/>
      <c r="F297" s="33"/>
    </row>
    <row r="298" spans="2:6">
      <c r="B298" s="30"/>
      <c r="C298" s="31"/>
      <c r="D298" s="32"/>
      <c r="E298" s="33"/>
      <c r="F298" s="33"/>
    </row>
    <row r="299" spans="2:6">
      <c r="B299" s="30"/>
      <c r="C299" s="31"/>
      <c r="D299" s="32"/>
      <c r="E299" s="33"/>
      <c r="F299" s="33"/>
    </row>
    <row r="300" spans="2:6">
      <c r="B300" s="30"/>
      <c r="C300" s="31"/>
      <c r="D300" s="32"/>
      <c r="E300" s="33"/>
      <c r="F300" s="33"/>
    </row>
    <row r="301" spans="2:6">
      <c r="B301" s="30"/>
      <c r="C301" s="31"/>
      <c r="D301" s="32"/>
      <c r="E301" s="33"/>
      <c r="F301" s="33"/>
    </row>
    <row r="302" spans="2:6">
      <c r="B302" s="30"/>
      <c r="C302" s="31"/>
      <c r="D302" s="32"/>
      <c r="E302" s="33"/>
      <c r="F302" s="33"/>
    </row>
    <row r="303" spans="2:6">
      <c r="B303" s="30"/>
      <c r="C303" s="31"/>
      <c r="D303" s="32"/>
      <c r="E303" s="33"/>
      <c r="F303" s="33"/>
    </row>
    <row r="304" spans="2:6">
      <c r="B304" s="30"/>
      <c r="C304" s="31"/>
      <c r="D304" s="32"/>
      <c r="E304" s="33"/>
      <c r="F304" s="33"/>
    </row>
    <row r="305" spans="2:6">
      <c r="B305" s="30"/>
      <c r="C305" s="31"/>
      <c r="D305" s="32"/>
      <c r="E305" s="33"/>
      <c r="F305" s="33"/>
    </row>
    <row r="306" spans="2:6">
      <c r="B306" s="30"/>
      <c r="C306" s="31"/>
      <c r="D306" s="32"/>
      <c r="E306" s="33"/>
      <c r="F306" s="33"/>
    </row>
    <row r="307" spans="2:6">
      <c r="B307" s="30"/>
      <c r="C307" s="31"/>
      <c r="D307" s="32"/>
      <c r="E307" s="33"/>
      <c r="F307" s="33"/>
    </row>
    <row r="308" spans="2:6">
      <c r="B308" s="30"/>
      <c r="C308" s="31"/>
      <c r="D308" s="32"/>
      <c r="E308" s="33"/>
      <c r="F308" s="33"/>
    </row>
    <row r="309" spans="2:6">
      <c r="B309" s="30"/>
      <c r="C309" s="31"/>
      <c r="D309" s="32"/>
      <c r="E309" s="33"/>
      <c r="F309" s="33"/>
    </row>
    <row r="310" spans="2:6">
      <c r="B310" s="30"/>
      <c r="C310" s="31"/>
      <c r="D310" s="32"/>
      <c r="E310" s="33"/>
      <c r="F310" s="33"/>
    </row>
    <row r="311" spans="2:6">
      <c r="B311" s="30"/>
      <c r="C311" s="31"/>
      <c r="D311" s="32"/>
      <c r="E311" s="33"/>
      <c r="F311" s="33"/>
    </row>
    <row r="312" spans="2:6">
      <c r="B312" s="30"/>
      <c r="C312" s="31"/>
      <c r="D312" s="32"/>
      <c r="E312" s="33"/>
      <c r="F312" s="33"/>
    </row>
    <row r="313" spans="2:6">
      <c r="B313" s="30"/>
      <c r="C313" s="31"/>
      <c r="D313" s="32"/>
      <c r="E313" s="33"/>
      <c r="F313" s="33"/>
    </row>
    <row r="314" spans="2:6">
      <c r="B314" s="30"/>
      <c r="C314" s="31"/>
      <c r="D314" s="32"/>
      <c r="E314" s="33"/>
      <c r="F314" s="33"/>
    </row>
    <row r="315" spans="2:6">
      <c r="B315" s="30"/>
      <c r="C315" s="31"/>
      <c r="D315" s="32"/>
      <c r="E315" s="33"/>
      <c r="F315" s="33"/>
    </row>
    <row r="316" spans="2:6">
      <c r="B316" s="30"/>
      <c r="C316" s="31"/>
      <c r="D316" s="32"/>
      <c r="E316" s="33"/>
      <c r="F316" s="33"/>
    </row>
    <row r="317" spans="2:6">
      <c r="B317" s="30"/>
      <c r="C317" s="31"/>
      <c r="D317" s="32"/>
      <c r="E317" s="33"/>
      <c r="F317" s="33"/>
    </row>
    <row r="318" spans="2:6">
      <c r="B318" s="30"/>
      <c r="C318" s="31"/>
      <c r="D318" s="32"/>
      <c r="E318" s="33"/>
      <c r="F318" s="33"/>
    </row>
    <row r="319" spans="2:6">
      <c r="B319" s="30"/>
      <c r="C319" s="31"/>
      <c r="D319" s="32"/>
      <c r="E319" s="33"/>
      <c r="F319" s="33"/>
    </row>
    <row r="320" spans="2:6">
      <c r="B320" s="30"/>
      <c r="C320" s="31"/>
      <c r="D320" s="32"/>
      <c r="E320" s="33"/>
      <c r="F320" s="33"/>
    </row>
    <row r="321" spans="2:6">
      <c r="B321" s="30"/>
      <c r="C321" s="31"/>
      <c r="D321" s="32"/>
      <c r="E321" s="33"/>
      <c r="F321" s="33"/>
    </row>
    <row r="322" spans="2:6">
      <c r="B322" s="30"/>
      <c r="C322" s="31"/>
      <c r="D322" s="32"/>
      <c r="E322" s="33"/>
      <c r="F322" s="33"/>
    </row>
    <row r="323" spans="2:6">
      <c r="B323" s="30"/>
      <c r="C323" s="31"/>
      <c r="D323" s="32"/>
      <c r="E323" s="33"/>
      <c r="F323" s="33"/>
    </row>
    <row r="324" spans="2:6">
      <c r="B324" s="30"/>
      <c r="C324" s="31"/>
      <c r="D324" s="32"/>
      <c r="E324" s="33"/>
      <c r="F324" s="33"/>
    </row>
    <row r="325" spans="2:6">
      <c r="B325" s="30"/>
      <c r="C325" s="31"/>
      <c r="D325" s="32"/>
      <c r="E325" s="33"/>
      <c r="F325" s="33"/>
    </row>
    <row r="326" spans="2:6">
      <c r="B326" s="30"/>
      <c r="C326" s="31"/>
      <c r="D326" s="32"/>
      <c r="E326" s="33"/>
      <c r="F326" s="33"/>
    </row>
    <row r="327" spans="2:6">
      <c r="B327" s="30"/>
      <c r="C327" s="31"/>
      <c r="D327" s="32"/>
      <c r="E327" s="33"/>
      <c r="F327" s="33"/>
    </row>
    <row r="328" spans="2:6">
      <c r="B328" s="30"/>
      <c r="C328" s="31"/>
      <c r="D328" s="32"/>
      <c r="E328" s="33"/>
      <c r="F328" s="33"/>
    </row>
    <row r="329" spans="2:6">
      <c r="B329" s="30"/>
      <c r="C329" s="31"/>
      <c r="D329" s="32"/>
      <c r="E329" s="33"/>
      <c r="F329" s="33"/>
    </row>
    <row r="330" spans="2:6">
      <c r="B330" s="30"/>
      <c r="C330" s="31"/>
      <c r="D330" s="32"/>
      <c r="E330" s="33"/>
      <c r="F330" s="33"/>
    </row>
    <row r="331" spans="2:6">
      <c r="B331" s="30"/>
      <c r="C331" s="31"/>
      <c r="D331" s="32"/>
      <c r="E331" s="33"/>
      <c r="F331" s="33"/>
    </row>
    <row r="332" spans="2:6">
      <c r="B332" s="30"/>
      <c r="C332" s="31"/>
      <c r="D332" s="32"/>
      <c r="E332" s="33"/>
      <c r="F332" s="33"/>
    </row>
    <row r="333" spans="2:6">
      <c r="B333" s="30"/>
      <c r="C333" s="31"/>
      <c r="D333" s="32"/>
      <c r="E333" s="33"/>
      <c r="F333" s="33"/>
    </row>
    <row r="334" spans="2:6">
      <c r="B334" s="30"/>
      <c r="C334" s="31"/>
      <c r="D334" s="32"/>
      <c r="E334" s="33"/>
      <c r="F334" s="33"/>
    </row>
    <row r="335" spans="2:6">
      <c r="B335" s="30"/>
      <c r="C335" s="31"/>
      <c r="D335" s="32"/>
      <c r="E335" s="33"/>
      <c r="F335" s="33"/>
    </row>
    <row r="336" spans="2:6">
      <c r="B336" s="30"/>
      <c r="C336" s="31"/>
      <c r="D336" s="32"/>
      <c r="E336" s="33"/>
      <c r="F336" s="33"/>
    </row>
    <row r="337" spans="2:6">
      <c r="B337" s="30"/>
      <c r="C337" s="31"/>
      <c r="D337" s="32"/>
      <c r="E337" s="33"/>
      <c r="F337" s="33"/>
    </row>
    <row r="338" spans="2:6">
      <c r="B338" s="30"/>
      <c r="C338" s="31"/>
      <c r="D338" s="32"/>
      <c r="E338" s="33"/>
      <c r="F338" s="33"/>
    </row>
    <row r="339" spans="2:6">
      <c r="B339" s="30"/>
      <c r="C339" s="31"/>
      <c r="D339" s="32"/>
      <c r="E339" s="33"/>
      <c r="F339" s="33"/>
    </row>
    <row r="340" spans="2:6">
      <c r="B340" s="30"/>
      <c r="C340" s="31"/>
      <c r="D340" s="32"/>
      <c r="E340" s="33"/>
      <c r="F340" s="33"/>
    </row>
    <row r="341" spans="2:6">
      <c r="B341" s="30"/>
      <c r="C341" s="31"/>
      <c r="D341" s="32"/>
      <c r="E341" s="33"/>
      <c r="F341" s="33"/>
    </row>
    <row r="342" spans="2:6">
      <c r="B342" s="30"/>
      <c r="C342" s="31"/>
      <c r="D342" s="32"/>
      <c r="E342" s="33"/>
      <c r="F342" s="33"/>
    </row>
    <row r="343" spans="2:6">
      <c r="B343" s="30"/>
      <c r="C343" s="31"/>
      <c r="D343" s="32"/>
      <c r="E343" s="33"/>
      <c r="F343" s="33"/>
    </row>
    <row r="344" spans="2:6">
      <c r="B344" s="30"/>
      <c r="C344" s="31"/>
      <c r="D344" s="32"/>
      <c r="E344" s="33"/>
      <c r="F344" s="33"/>
    </row>
    <row r="345" spans="2:6">
      <c r="B345" s="30"/>
      <c r="C345" s="31"/>
      <c r="D345" s="32"/>
      <c r="E345" s="33"/>
      <c r="F345" s="33"/>
    </row>
    <row r="346" spans="2:6">
      <c r="B346" s="30"/>
      <c r="C346" s="31"/>
      <c r="D346" s="32"/>
      <c r="E346" s="33"/>
      <c r="F346" s="33"/>
    </row>
    <row r="347" spans="2:6">
      <c r="B347" s="30"/>
      <c r="C347" s="31"/>
      <c r="D347" s="32"/>
      <c r="E347" s="33"/>
      <c r="F347" s="33"/>
    </row>
    <row r="348" spans="2:6">
      <c r="B348" s="30"/>
      <c r="C348" s="31"/>
      <c r="D348" s="32"/>
      <c r="E348" s="33"/>
      <c r="F348" s="33"/>
    </row>
    <row r="349" spans="2:6">
      <c r="B349" s="30"/>
      <c r="C349" s="31"/>
      <c r="D349" s="32"/>
      <c r="E349" s="33"/>
      <c r="F349" s="33"/>
    </row>
    <row r="350" spans="2:6">
      <c r="B350" s="30"/>
      <c r="C350" s="31"/>
      <c r="D350" s="32"/>
      <c r="E350" s="33"/>
      <c r="F350" s="33"/>
    </row>
    <row r="351" spans="2:6">
      <c r="B351" s="30"/>
      <c r="C351" s="31"/>
      <c r="D351" s="32"/>
      <c r="E351" s="33"/>
      <c r="F351" s="33"/>
    </row>
    <row r="352" spans="2:6">
      <c r="B352" s="30"/>
      <c r="C352" s="31"/>
      <c r="D352" s="32"/>
      <c r="E352" s="33"/>
      <c r="F352" s="33"/>
    </row>
    <row r="353" spans="2:6">
      <c r="B353" s="30"/>
      <c r="C353" s="31"/>
      <c r="D353" s="32"/>
      <c r="E353" s="33"/>
      <c r="F353" s="33"/>
    </row>
    <row r="354" spans="2:6">
      <c r="B354" s="30"/>
      <c r="C354" s="31"/>
      <c r="D354" s="32"/>
      <c r="E354" s="33"/>
      <c r="F354" s="33"/>
    </row>
    <row r="355" spans="2:6">
      <c r="B355" s="30"/>
      <c r="C355" s="31"/>
      <c r="D355" s="32"/>
      <c r="E355" s="33"/>
      <c r="F355" s="33"/>
    </row>
    <row r="356" spans="2:6">
      <c r="B356" s="30"/>
      <c r="C356" s="31"/>
      <c r="D356" s="32"/>
      <c r="E356" s="33"/>
      <c r="F356" s="33"/>
    </row>
    <row r="357" spans="2:6">
      <c r="B357" s="30"/>
      <c r="C357" s="31"/>
      <c r="D357" s="32"/>
      <c r="E357" s="33"/>
      <c r="F357" s="33"/>
    </row>
    <row r="358" spans="2:6">
      <c r="B358" s="30"/>
      <c r="C358" s="31"/>
      <c r="D358" s="32"/>
      <c r="E358" s="33"/>
      <c r="F358" s="33"/>
    </row>
    <row r="359" spans="2:6">
      <c r="B359" s="30"/>
      <c r="C359" s="31"/>
      <c r="D359" s="32"/>
      <c r="E359" s="33"/>
      <c r="F359" s="33"/>
    </row>
    <row r="360" spans="2:6">
      <c r="B360" s="30"/>
      <c r="C360" s="31"/>
      <c r="D360" s="32"/>
      <c r="E360" s="33"/>
      <c r="F360" s="33"/>
    </row>
    <row r="361" spans="2:6">
      <c r="B361" s="30"/>
      <c r="C361" s="31"/>
      <c r="D361" s="32"/>
      <c r="E361" s="33"/>
      <c r="F361" s="33"/>
    </row>
    <row r="362" spans="2:6">
      <c r="B362" s="30"/>
      <c r="C362" s="31"/>
      <c r="D362" s="32"/>
      <c r="E362" s="33"/>
      <c r="F362" s="33"/>
    </row>
    <row r="363" spans="2:6">
      <c r="B363" s="30"/>
      <c r="C363" s="31"/>
      <c r="D363" s="32"/>
      <c r="E363" s="33"/>
      <c r="F363" s="33"/>
    </row>
    <row r="364" spans="2:6">
      <c r="B364" s="30"/>
      <c r="C364" s="31"/>
      <c r="D364" s="32"/>
      <c r="E364" s="33"/>
      <c r="F364" s="33"/>
    </row>
    <row r="365" spans="2:6">
      <c r="B365" s="30"/>
      <c r="C365" s="31"/>
      <c r="D365" s="32"/>
      <c r="E365" s="33"/>
      <c r="F365" s="33"/>
    </row>
    <row r="366" spans="2:6">
      <c r="B366" s="30"/>
      <c r="C366" s="31"/>
      <c r="D366" s="32"/>
      <c r="E366" s="33"/>
      <c r="F366" s="33"/>
    </row>
    <row r="367" spans="2:6">
      <c r="B367" s="30"/>
      <c r="C367" s="31"/>
      <c r="D367" s="32"/>
      <c r="E367" s="33"/>
      <c r="F367" s="33"/>
    </row>
    <row r="368" spans="2:6">
      <c r="B368" s="30"/>
      <c r="C368" s="31"/>
      <c r="D368" s="32"/>
      <c r="E368" s="33"/>
      <c r="F368" s="33"/>
    </row>
    <row r="369" spans="2:6">
      <c r="B369" s="30"/>
      <c r="C369" s="31"/>
      <c r="D369" s="32"/>
      <c r="E369" s="33"/>
      <c r="F369" s="33"/>
    </row>
    <row r="370" spans="2:6">
      <c r="B370" s="30"/>
      <c r="C370" s="31"/>
      <c r="D370" s="32"/>
      <c r="E370" s="33"/>
      <c r="F370" s="33"/>
    </row>
    <row r="371" spans="2:6">
      <c r="B371" s="30"/>
      <c r="C371" s="31"/>
      <c r="D371" s="32"/>
      <c r="E371" s="33"/>
      <c r="F371" s="33"/>
    </row>
    <row r="372" spans="2:6">
      <c r="B372" s="30"/>
      <c r="C372" s="31"/>
      <c r="D372" s="32"/>
      <c r="E372" s="33"/>
      <c r="F372" s="33"/>
    </row>
    <row r="373" spans="2:6">
      <c r="B373" s="30"/>
      <c r="C373" s="31"/>
      <c r="D373" s="32"/>
      <c r="E373" s="33"/>
      <c r="F373" s="33"/>
    </row>
    <row r="374" spans="2:6">
      <c r="B374" s="30"/>
      <c r="C374" s="31"/>
      <c r="D374" s="32"/>
      <c r="E374" s="33"/>
      <c r="F374" s="33"/>
    </row>
    <row r="375" spans="2:6">
      <c r="B375" s="30"/>
      <c r="C375" s="31"/>
      <c r="D375" s="32"/>
      <c r="E375" s="33"/>
      <c r="F375" s="33"/>
    </row>
    <row r="376" spans="2:6">
      <c r="B376" s="30"/>
      <c r="C376" s="31"/>
      <c r="D376" s="32"/>
      <c r="E376" s="33"/>
      <c r="F376" s="33"/>
    </row>
    <row r="377" spans="2:6">
      <c r="B377" s="30"/>
      <c r="C377" s="31"/>
      <c r="D377" s="32"/>
      <c r="E377" s="33"/>
      <c r="F377" s="33"/>
    </row>
    <row r="378" spans="2:6">
      <c r="B378" s="30"/>
      <c r="C378" s="31"/>
      <c r="D378" s="32"/>
      <c r="E378" s="33"/>
      <c r="F378" s="33"/>
    </row>
    <row r="379" spans="2:6">
      <c r="B379" s="30"/>
      <c r="C379" s="31"/>
      <c r="D379" s="32"/>
      <c r="E379" s="33"/>
      <c r="F379" s="33"/>
    </row>
    <row r="380" spans="2:6">
      <c r="B380" s="30"/>
      <c r="C380" s="31"/>
      <c r="D380" s="32"/>
      <c r="E380" s="33"/>
      <c r="F380" s="33"/>
    </row>
    <row r="381" spans="2:6">
      <c r="B381" s="30"/>
      <c r="C381" s="31"/>
      <c r="D381" s="32"/>
      <c r="E381" s="33"/>
      <c r="F381" s="33"/>
    </row>
    <row r="382" spans="2:6">
      <c r="B382" s="30"/>
      <c r="C382" s="31"/>
      <c r="D382" s="32"/>
      <c r="E382" s="33"/>
      <c r="F382" s="33"/>
    </row>
    <row r="383" spans="2:6">
      <c r="B383" s="30"/>
      <c r="C383" s="31"/>
      <c r="D383" s="32"/>
      <c r="E383" s="33"/>
      <c r="F383" s="33"/>
    </row>
    <row r="384" spans="2:6">
      <c r="B384" s="30"/>
      <c r="C384" s="31"/>
      <c r="D384" s="32"/>
      <c r="E384" s="33"/>
      <c r="F384" s="33"/>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16" priority="5">
      <formula>LEN(TRIM(C8))&gt;0</formula>
    </cfRule>
  </conditionalFormatting>
  <conditionalFormatting sqref="F266:F2627">
    <cfRule type="notContainsBlanks" dxfId="15" priority="4">
      <formula>LEN(TRIM(F266))&gt;0</formula>
    </cfRule>
  </conditionalFormatting>
  <conditionalFormatting sqref="B8">
    <cfRule type="notContainsBlanks" dxfId="14" priority="3">
      <formula>LEN(TRIM(B8))&gt;0</formula>
    </cfRule>
  </conditionalFormatting>
  <conditionalFormatting sqref="B9:B2627">
    <cfRule type="notContainsBlanks" dxfId="13" priority="2">
      <formula>LEN(TRIM(B9))&gt;0</formula>
    </cfRule>
  </conditionalFormatting>
  <conditionalFormatting sqref="C10:D2627">
    <cfRule type="notContainsBlanks" dxfId="12"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D24342D6-DF31-493E-92F3-2A993EADF2A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8160F-279F-426F-A3AC-23DCA5368242}">
  <sheetPr codeName="Sheet3">
    <pageSetUpPr fitToPage="1"/>
  </sheetPr>
  <dimension ref="A1:H2616"/>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46">
        <f>+Wochenübersicht!B10</f>
        <v>45210</v>
      </c>
      <c r="C4" s="46"/>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2417</v>
      </c>
      <c r="D7" s="28">
        <f>+SUMPRODUCT(C8:C19989,D8:D19989)/C7</f>
        <v>19.007454610340385</v>
      </c>
      <c r="E7" s="8" t="s">
        <v>0</v>
      </c>
      <c r="F7" s="34"/>
      <c r="H7" s="29"/>
    </row>
    <row r="8" spans="1:8">
      <c r="B8" s="30">
        <v>45210.293365856487</v>
      </c>
      <c r="C8" s="31">
        <v>75</v>
      </c>
      <c r="D8" s="32">
        <v>19.07</v>
      </c>
      <c r="E8" s="33" t="s">
        <v>0</v>
      </c>
      <c r="F8" s="33" t="s">
        <v>15</v>
      </c>
    </row>
    <row r="9" spans="1:8">
      <c r="B9" s="30">
        <v>45210.300271956025</v>
      </c>
      <c r="C9" s="31">
        <v>23</v>
      </c>
      <c r="D9" s="32">
        <v>19.14</v>
      </c>
      <c r="E9" s="33" t="s">
        <v>0</v>
      </c>
      <c r="F9" s="33" t="s">
        <v>16</v>
      </c>
    </row>
    <row r="10" spans="1:8">
      <c r="B10" s="30">
        <v>45210.300271990745</v>
      </c>
      <c r="C10" s="31">
        <v>75</v>
      </c>
      <c r="D10" s="32">
        <v>19.14</v>
      </c>
      <c r="E10" s="33" t="s">
        <v>0</v>
      </c>
      <c r="F10" s="33" t="s">
        <v>16</v>
      </c>
    </row>
    <row r="11" spans="1:8">
      <c r="B11" s="30">
        <v>45210.300272025466</v>
      </c>
      <c r="C11" s="31">
        <v>27</v>
      </c>
      <c r="D11" s="32">
        <v>19.13</v>
      </c>
      <c r="E11" s="33" t="s">
        <v>0</v>
      </c>
      <c r="F11" s="33" t="s">
        <v>16</v>
      </c>
    </row>
    <row r="12" spans="1:8">
      <c r="B12" s="30">
        <v>45210.300272106484</v>
      </c>
      <c r="C12" s="31">
        <v>18</v>
      </c>
      <c r="D12" s="32">
        <v>19.14</v>
      </c>
      <c r="E12" s="33" t="s">
        <v>0</v>
      </c>
      <c r="F12" s="33" t="s">
        <v>17</v>
      </c>
    </row>
    <row r="13" spans="1:8">
      <c r="B13" s="30">
        <v>45210.300272106484</v>
      </c>
      <c r="C13" s="31">
        <v>6</v>
      </c>
      <c r="D13" s="32">
        <v>19.14</v>
      </c>
      <c r="E13" s="33" t="s">
        <v>0</v>
      </c>
      <c r="F13" s="33" t="s">
        <v>17</v>
      </c>
    </row>
    <row r="14" spans="1:8">
      <c r="B14" s="30">
        <v>45210.300272187502</v>
      </c>
      <c r="C14" s="31">
        <v>6</v>
      </c>
      <c r="D14" s="32">
        <v>19.13</v>
      </c>
      <c r="E14" s="33" t="s">
        <v>0</v>
      </c>
      <c r="F14" s="33" t="s">
        <v>17</v>
      </c>
    </row>
    <row r="15" spans="1:8">
      <c r="B15" s="30">
        <v>45210.300272256944</v>
      </c>
      <c r="C15" s="31">
        <v>210</v>
      </c>
      <c r="D15" s="32">
        <v>19.18</v>
      </c>
      <c r="E15" s="33" t="s">
        <v>0</v>
      </c>
      <c r="F15" s="33" t="s">
        <v>15</v>
      </c>
    </row>
    <row r="16" spans="1:8">
      <c r="B16" s="30">
        <v>45210.30027230324</v>
      </c>
      <c r="C16" s="31">
        <v>212</v>
      </c>
      <c r="D16" s="32">
        <v>19.190000000000001</v>
      </c>
      <c r="E16" s="33" t="s">
        <v>0</v>
      </c>
      <c r="F16" s="33" t="s">
        <v>15</v>
      </c>
    </row>
    <row r="17" spans="2:6">
      <c r="B17" s="30">
        <v>45210.300272418986</v>
      </c>
      <c r="C17" s="31">
        <v>181</v>
      </c>
      <c r="D17" s="32">
        <v>19.18</v>
      </c>
      <c r="E17" s="33" t="s">
        <v>0</v>
      </c>
      <c r="F17" s="33" t="s">
        <v>15</v>
      </c>
    </row>
    <row r="18" spans="2:6">
      <c r="B18" s="30">
        <v>45210.300272418986</v>
      </c>
      <c r="C18" s="31">
        <v>174</v>
      </c>
      <c r="D18" s="32">
        <v>19.190000000000001</v>
      </c>
      <c r="E18" s="33" t="s">
        <v>0</v>
      </c>
      <c r="F18" s="33" t="s">
        <v>15</v>
      </c>
    </row>
    <row r="19" spans="2:6">
      <c r="B19" s="30">
        <v>45210.301898495374</v>
      </c>
      <c r="C19" s="31">
        <v>7</v>
      </c>
      <c r="D19" s="32">
        <v>19.22</v>
      </c>
      <c r="E19" s="33" t="s">
        <v>0</v>
      </c>
      <c r="F19" s="33" t="s">
        <v>18</v>
      </c>
    </row>
    <row r="20" spans="2:6">
      <c r="B20" s="30">
        <v>45210.301898495374</v>
      </c>
      <c r="C20" s="31">
        <v>22</v>
      </c>
      <c r="D20" s="32">
        <v>19.22</v>
      </c>
      <c r="E20" s="33" t="s">
        <v>0</v>
      </c>
      <c r="F20" s="33" t="s">
        <v>18</v>
      </c>
    </row>
    <row r="21" spans="2:6">
      <c r="B21" s="30">
        <v>45210.301898530095</v>
      </c>
      <c r="C21" s="31">
        <v>6</v>
      </c>
      <c r="D21" s="32">
        <v>19.22</v>
      </c>
      <c r="E21" s="33" t="s">
        <v>0</v>
      </c>
      <c r="F21" s="33" t="s">
        <v>18</v>
      </c>
    </row>
    <row r="22" spans="2:6">
      <c r="B22" s="30">
        <v>45210.301989432875</v>
      </c>
      <c r="C22" s="31">
        <v>25</v>
      </c>
      <c r="D22" s="32">
        <v>19.22</v>
      </c>
      <c r="E22" s="33" t="s">
        <v>0</v>
      </c>
      <c r="F22" s="33" t="s">
        <v>16</v>
      </c>
    </row>
    <row r="23" spans="2:6">
      <c r="B23" s="30">
        <v>45210.302129432872</v>
      </c>
      <c r="C23" s="31">
        <v>102</v>
      </c>
      <c r="D23" s="32">
        <v>19.190000000000001</v>
      </c>
      <c r="E23" s="33" t="s">
        <v>0</v>
      </c>
      <c r="F23" s="33" t="s">
        <v>15</v>
      </c>
    </row>
    <row r="24" spans="2:6">
      <c r="B24" s="30">
        <v>45210.308751354169</v>
      </c>
      <c r="C24" s="31">
        <v>3</v>
      </c>
      <c r="D24" s="32">
        <v>19.22</v>
      </c>
      <c r="E24" s="33" t="s">
        <v>0</v>
      </c>
      <c r="F24" s="33" t="s">
        <v>18</v>
      </c>
    </row>
    <row r="25" spans="2:6">
      <c r="B25" s="30">
        <v>45210.314029050925</v>
      </c>
      <c r="C25" s="31">
        <v>6</v>
      </c>
      <c r="D25" s="32">
        <v>19.309999999999999</v>
      </c>
      <c r="E25" s="33" t="s">
        <v>0</v>
      </c>
      <c r="F25" s="33" t="s">
        <v>18</v>
      </c>
    </row>
    <row r="26" spans="2:6">
      <c r="B26" s="30">
        <v>45210.314030011577</v>
      </c>
      <c r="C26" s="31">
        <v>8</v>
      </c>
      <c r="D26" s="32">
        <v>19.3</v>
      </c>
      <c r="E26" s="33" t="s">
        <v>0</v>
      </c>
      <c r="F26" s="33" t="s">
        <v>18</v>
      </c>
    </row>
    <row r="27" spans="2:6">
      <c r="B27" s="30">
        <v>45210.31643668982</v>
      </c>
      <c r="C27" s="31">
        <v>133</v>
      </c>
      <c r="D27" s="32">
        <v>19.309999999999999</v>
      </c>
      <c r="E27" s="33" t="s">
        <v>0</v>
      </c>
      <c r="F27" s="33" t="s">
        <v>15</v>
      </c>
    </row>
    <row r="28" spans="2:6">
      <c r="B28" s="30">
        <v>45210.316436770838</v>
      </c>
      <c r="C28" s="31">
        <v>1</v>
      </c>
      <c r="D28" s="32">
        <v>19.3</v>
      </c>
      <c r="E28" s="33" t="s">
        <v>0</v>
      </c>
      <c r="F28" s="33" t="s">
        <v>15</v>
      </c>
    </row>
    <row r="29" spans="2:6">
      <c r="B29" s="30">
        <v>45210.316436770838</v>
      </c>
      <c r="C29" s="31">
        <v>150</v>
      </c>
      <c r="D29" s="32">
        <v>19.3</v>
      </c>
      <c r="E29" s="33" t="s">
        <v>0</v>
      </c>
      <c r="F29" s="33" t="s">
        <v>15</v>
      </c>
    </row>
    <row r="30" spans="2:6">
      <c r="B30" s="30">
        <v>45210.31644876158</v>
      </c>
      <c r="C30" s="31">
        <v>32</v>
      </c>
      <c r="D30" s="32">
        <v>19.28</v>
      </c>
      <c r="E30" s="33" t="s">
        <v>0</v>
      </c>
      <c r="F30" s="33" t="s">
        <v>18</v>
      </c>
    </row>
    <row r="31" spans="2:6">
      <c r="B31" s="30">
        <v>45210.316448807869</v>
      </c>
      <c r="C31" s="31">
        <v>100</v>
      </c>
      <c r="D31" s="32">
        <v>19.28</v>
      </c>
      <c r="E31" s="33" t="s">
        <v>0</v>
      </c>
      <c r="F31" s="33" t="s">
        <v>16</v>
      </c>
    </row>
    <row r="32" spans="2:6">
      <c r="B32" s="30">
        <v>45210.316448842597</v>
      </c>
      <c r="C32" s="31">
        <v>821</v>
      </c>
      <c r="D32" s="32">
        <v>19.28</v>
      </c>
      <c r="E32" s="33" t="s">
        <v>0</v>
      </c>
      <c r="F32" s="33" t="s">
        <v>15</v>
      </c>
    </row>
    <row r="33" spans="2:6">
      <c r="B33" s="30">
        <v>45210.316448842597</v>
      </c>
      <c r="C33" s="31">
        <v>71</v>
      </c>
      <c r="D33" s="32">
        <v>19.28</v>
      </c>
      <c r="E33" s="33" t="s">
        <v>0</v>
      </c>
      <c r="F33" s="33" t="s">
        <v>15</v>
      </c>
    </row>
    <row r="34" spans="2:6">
      <c r="B34" s="30">
        <v>45210.317731747688</v>
      </c>
      <c r="C34" s="31">
        <v>25</v>
      </c>
      <c r="D34" s="32">
        <v>19.28</v>
      </c>
      <c r="E34" s="33" t="s">
        <v>0</v>
      </c>
      <c r="F34" s="33" t="s">
        <v>16</v>
      </c>
    </row>
    <row r="35" spans="2:6">
      <c r="B35" s="30">
        <v>45210.31783237269</v>
      </c>
      <c r="C35" s="31">
        <v>5</v>
      </c>
      <c r="D35" s="32">
        <v>19.28</v>
      </c>
      <c r="E35" s="33" t="s">
        <v>0</v>
      </c>
      <c r="F35" s="33" t="s">
        <v>15</v>
      </c>
    </row>
    <row r="36" spans="2:6">
      <c r="B36" s="30">
        <v>45210.31783237269</v>
      </c>
      <c r="C36" s="31">
        <v>24</v>
      </c>
      <c r="D36" s="32">
        <v>19.28</v>
      </c>
      <c r="E36" s="33" t="s">
        <v>0</v>
      </c>
      <c r="F36" s="33" t="s">
        <v>15</v>
      </c>
    </row>
    <row r="37" spans="2:6">
      <c r="B37" s="30">
        <v>45210.31783237269</v>
      </c>
      <c r="C37" s="31">
        <v>39</v>
      </c>
      <c r="D37" s="32">
        <v>19.28</v>
      </c>
      <c r="E37" s="33" t="s">
        <v>0</v>
      </c>
      <c r="F37" s="33" t="s">
        <v>15</v>
      </c>
    </row>
    <row r="38" spans="2:6">
      <c r="B38" s="30">
        <v>45210.317835567133</v>
      </c>
      <c r="C38" s="31">
        <v>74</v>
      </c>
      <c r="D38" s="32">
        <v>19.27</v>
      </c>
      <c r="E38" s="33" t="s">
        <v>0</v>
      </c>
      <c r="F38" s="33" t="s">
        <v>15</v>
      </c>
    </row>
    <row r="39" spans="2:6">
      <c r="B39" s="30">
        <v>45210.31783561343</v>
      </c>
      <c r="C39" s="31">
        <v>6</v>
      </c>
      <c r="D39" s="32">
        <v>19.239999999999998</v>
      </c>
      <c r="E39" s="33" t="s">
        <v>0</v>
      </c>
      <c r="F39" s="33" t="s">
        <v>17</v>
      </c>
    </row>
    <row r="40" spans="2:6">
      <c r="B40" s="30">
        <v>45210.317835648151</v>
      </c>
      <c r="C40" s="31">
        <v>30</v>
      </c>
      <c r="D40" s="32">
        <v>19.239999999999998</v>
      </c>
      <c r="E40" s="33" t="s">
        <v>0</v>
      </c>
      <c r="F40" s="33" t="s">
        <v>17</v>
      </c>
    </row>
    <row r="41" spans="2:6">
      <c r="B41" s="30">
        <v>45210.317835682872</v>
      </c>
      <c r="C41" s="31">
        <v>6</v>
      </c>
      <c r="D41" s="32">
        <v>19.239999999999998</v>
      </c>
      <c r="E41" s="33" t="s">
        <v>0</v>
      </c>
      <c r="F41" s="33" t="s">
        <v>17</v>
      </c>
    </row>
    <row r="42" spans="2:6">
      <c r="B42" s="30">
        <v>45210.319168946764</v>
      </c>
      <c r="C42" s="31">
        <v>7</v>
      </c>
      <c r="D42" s="32">
        <v>19.27</v>
      </c>
      <c r="E42" s="33" t="s">
        <v>0</v>
      </c>
      <c r="F42" s="33" t="s">
        <v>18</v>
      </c>
    </row>
    <row r="43" spans="2:6">
      <c r="B43" s="30">
        <v>45210.320822106485</v>
      </c>
      <c r="C43" s="31">
        <v>60</v>
      </c>
      <c r="D43" s="32">
        <v>19.239999999999998</v>
      </c>
      <c r="E43" s="33" t="s">
        <v>0</v>
      </c>
      <c r="F43" s="33" t="s">
        <v>15</v>
      </c>
    </row>
    <row r="44" spans="2:6">
      <c r="B44" s="30">
        <v>45210.322643946762</v>
      </c>
      <c r="C44" s="31">
        <v>82</v>
      </c>
      <c r="D44" s="32">
        <v>19.3</v>
      </c>
      <c r="E44" s="33" t="s">
        <v>0</v>
      </c>
      <c r="F44" s="33" t="s">
        <v>15</v>
      </c>
    </row>
    <row r="45" spans="2:6">
      <c r="B45" s="30">
        <v>45210.325304479171</v>
      </c>
      <c r="C45" s="31">
        <v>71</v>
      </c>
      <c r="D45" s="32">
        <v>19.3</v>
      </c>
      <c r="E45" s="33" t="s">
        <v>0</v>
      </c>
      <c r="F45" s="33" t="s">
        <v>15</v>
      </c>
    </row>
    <row r="46" spans="2:6">
      <c r="B46" s="30">
        <v>45210.328797418981</v>
      </c>
      <c r="C46" s="31">
        <v>26</v>
      </c>
      <c r="D46" s="32">
        <v>19.309999999999999</v>
      </c>
      <c r="E46" s="33" t="s">
        <v>0</v>
      </c>
      <c r="F46" s="33" t="s">
        <v>16</v>
      </c>
    </row>
    <row r="47" spans="2:6">
      <c r="B47" s="30">
        <v>45210.328797453709</v>
      </c>
      <c r="C47" s="31">
        <v>5</v>
      </c>
      <c r="D47" s="32">
        <v>19.309999999999999</v>
      </c>
      <c r="E47" s="33" t="s">
        <v>0</v>
      </c>
      <c r="F47" s="33" t="s">
        <v>17</v>
      </c>
    </row>
    <row r="48" spans="2:6">
      <c r="B48" s="30">
        <v>45210.32879748843</v>
      </c>
      <c r="C48" s="31">
        <v>7</v>
      </c>
      <c r="D48" s="32">
        <v>19.3</v>
      </c>
      <c r="E48" s="33" t="s">
        <v>0</v>
      </c>
      <c r="F48" s="33" t="s">
        <v>17</v>
      </c>
    </row>
    <row r="49" spans="2:6">
      <c r="B49" s="30">
        <v>45210.328797534727</v>
      </c>
      <c r="C49" s="31">
        <v>9</v>
      </c>
      <c r="D49" s="32">
        <v>19.3</v>
      </c>
      <c r="E49" s="33" t="s">
        <v>0</v>
      </c>
      <c r="F49" s="33" t="s">
        <v>16</v>
      </c>
    </row>
    <row r="50" spans="2:6">
      <c r="B50" s="30">
        <v>45210.328797534727</v>
      </c>
      <c r="C50" s="31">
        <v>12</v>
      </c>
      <c r="D50" s="32">
        <v>19.3</v>
      </c>
      <c r="E50" s="33" t="s">
        <v>0</v>
      </c>
      <c r="F50" s="33" t="s">
        <v>16</v>
      </c>
    </row>
    <row r="51" spans="2:6">
      <c r="B51" s="30">
        <v>45210.328797534727</v>
      </c>
      <c r="C51" s="31">
        <v>71</v>
      </c>
      <c r="D51" s="32">
        <v>19.309999999999999</v>
      </c>
      <c r="E51" s="33" t="s">
        <v>0</v>
      </c>
      <c r="F51" s="33" t="s">
        <v>15</v>
      </c>
    </row>
    <row r="52" spans="2:6">
      <c r="B52" s="30">
        <v>45210.330677002319</v>
      </c>
      <c r="C52" s="31">
        <v>71</v>
      </c>
      <c r="D52" s="32">
        <v>19.309999999999999</v>
      </c>
      <c r="E52" s="33" t="s">
        <v>0</v>
      </c>
      <c r="F52" s="33" t="s">
        <v>15</v>
      </c>
    </row>
    <row r="53" spans="2:6">
      <c r="B53" s="30">
        <v>45210.334423807872</v>
      </c>
      <c r="C53" s="31">
        <v>28</v>
      </c>
      <c r="D53" s="32">
        <v>19.309999999999999</v>
      </c>
      <c r="E53" s="33" t="s">
        <v>0</v>
      </c>
      <c r="F53" s="33" t="s">
        <v>16</v>
      </c>
    </row>
    <row r="54" spans="2:6">
      <c r="B54" s="30">
        <v>45210.334423842593</v>
      </c>
      <c r="C54" s="31">
        <v>71</v>
      </c>
      <c r="D54" s="32">
        <v>19.309999999999999</v>
      </c>
      <c r="E54" s="33" t="s">
        <v>0</v>
      </c>
      <c r="F54" s="33" t="s">
        <v>15</v>
      </c>
    </row>
    <row r="55" spans="2:6">
      <c r="B55" s="30">
        <v>45210.336504942134</v>
      </c>
      <c r="C55" s="31">
        <v>24</v>
      </c>
      <c r="D55" s="32">
        <v>19.309999999999999</v>
      </c>
      <c r="E55" s="33" t="s">
        <v>0</v>
      </c>
      <c r="F55" s="33" t="s">
        <v>16</v>
      </c>
    </row>
    <row r="56" spans="2:6">
      <c r="B56" s="30">
        <v>45210.343812997686</v>
      </c>
      <c r="C56" s="31">
        <v>26</v>
      </c>
      <c r="D56" s="32">
        <v>19.309999999999999</v>
      </c>
      <c r="E56" s="33" t="s">
        <v>0</v>
      </c>
      <c r="F56" s="33" t="s">
        <v>16</v>
      </c>
    </row>
    <row r="57" spans="2:6">
      <c r="B57" s="30">
        <v>45210.343813043983</v>
      </c>
      <c r="C57" s="31">
        <v>7</v>
      </c>
      <c r="D57" s="32">
        <v>19.309999999999999</v>
      </c>
      <c r="E57" s="33" t="s">
        <v>0</v>
      </c>
      <c r="F57" s="33" t="s">
        <v>18</v>
      </c>
    </row>
    <row r="58" spans="2:6">
      <c r="B58" s="30">
        <v>45210.343813043983</v>
      </c>
      <c r="C58" s="31">
        <v>7</v>
      </c>
      <c r="D58" s="32">
        <v>19.309999999999999</v>
      </c>
      <c r="E58" s="33" t="s">
        <v>0</v>
      </c>
      <c r="F58" s="33" t="s">
        <v>18</v>
      </c>
    </row>
    <row r="59" spans="2:6">
      <c r="B59" s="30">
        <v>45210.343813078704</v>
      </c>
      <c r="C59" s="31">
        <v>6</v>
      </c>
      <c r="D59" s="32">
        <v>19.3</v>
      </c>
      <c r="E59" s="33" t="s">
        <v>0</v>
      </c>
      <c r="F59" s="33" t="s">
        <v>17</v>
      </c>
    </row>
    <row r="60" spans="2:6">
      <c r="B60" s="30">
        <v>45210.343813078704</v>
      </c>
      <c r="C60" s="31">
        <v>7</v>
      </c>
      <c r="D60" s="32">
        <v>19.309999999999999</v>
      </c>
      <c r="E60" s="33" t="s">
        <v>0</v>
      </c>
      <c r="F60" s="33" t="s">
        <v>18</v>
      </c>
    </row>
    <row r="61" spans="2:6">
      <c r="B61" s="30">
        <v>45210.343813113432</v>
      </c>
      <c r="C61" s="31">
        <v>6</v>
      </c>
      <c r="D61" s="32">
        <v>19.3</v>
      </c>
      <c r="E61" s="33" t="s">
        <v>0</v>
      </c>
      <c r="F61" s="33" t="s">
        <v>17</v>
      </c>
    </row>
    <row r="62" spans="2:6">
      <c r="B62" s="30">
        <v>45210.343813159721</v>
      </c>
      <c r="C62" s="31">
        <v>6</v>
      </c>
      <c r="D62" s="32">
        <v>19.29</v>
      </c>
      <c r="E62" s="33" t="s">
        <v>0</v>
      </c>
      <c r="F62" s="33" t="s">
        <v>17</v>
      </c>
    </row>
    <row r="63" spans="2:6">
      <c r="B63" s="30">
        <v>45210.343813159721</v>
      </c>
      <c r="C63" s="31">
        <v>25</v>
      </c>
      <c r="D63" s="32">
        <v>19.3</v>
      </c>
      <c r="E63" s="33" t="s">
        <v>0</v>
      </c>
      <c r="F63" s="33" t="s">
        <v>15</v>
      </c>
    </row>
    <row r="64" spans="2:6">
      <c r="B64" s="30">
        <v>45210.343813194449</v>
      </c>
      <c r="C64" s="31">
        <v>46</v>
      </c>
      <c r="D64" s="32">
        <v>19.3</v>
      </c>
      <c r="E64" s="33" t="s">
        <v>0</v>
      </c>
      <c r="F64" s="33" t="s">
        <v>15</v>
      </c>
    </row>
    <row r="65" spans="2:6">
      <c r="B65" s="30">
        <v>45210.343813194449</v>
      </c>
      <c r="C65" s="31">
        <v>72</v>
      </c>
      <c r="D65" s="32">
        <v>19.3</v>
      </c>
      <c r="E65" s="33" t="s">
        <v>0</v>
      </c>
      <c r="F65" s="33" t="s">
        <v>15</v>
      </c>
    </row>
    <row r="66" spans="2:6">
      <c r="B66" s="30">
        <v>45210.34381322917</v>
      </c>
      <c r="C66" s="31">
        <v>4</v>
      </c>
      <c r="D66" s="32">
        <v>19.3</v>
      </c>
      <c r="E66" s="33" t="s">
        <v>0</v>
      </c>
      <c r="F66" s="33" t="s">
        <v>15</v>
      </c>
    </row>
    <row r="67" spans="2:6">
      <c r="B67" s="30">
        <v>45210.34381322917</v>
      </c>
      <c r="C67" s="31">
        <v>71</v>
      </c>
      <c r="D67" s="32">
        <v>19.3</v>
      </c>
      <c r="E67" s="33" t="s">
        <v>0</v>
      </c>
      <c r="F67" s="33" t="s">
        <v>15</v>
      </c>
    </row>
    <row r="68" spans="2:6">
      <c r="B68" s="30">
        <v>45210.343813275467</v>
      </c>
      <c r="C68" s="31">
        <v>66</v>
      </c>
      <c r="D68" s="32">
        <v>19.29</v>
      </c>
      <c r="E68" s="33" t="s">
        <v>0</v>
      </c>
      <c r="F68" s="33" t="s">
        <v>15</v>
      </c>
    </row>
    <row r="69" spans="2:6">
      <c r="B69" s="30">
        <v>45210.34527928241</v>
      </c>
      <c r="C69" s="31">
        <v>71</v>
      </c>
      <c r="D69" s="32">
        <v>19.29</v>
      </c>
      <c r="E69" s="33" t="s">
        <v>0</v>
      </c>
      <c r="F69" s="33" t="s">
        <v>15</v>
      </c>
    </row>
    <row r="70" spans="2:6">
      <c r="B70" s="30">
        <v>45210.345279594912</v>
      </c>
      <c r="C70" s="31">
        <v>71</v>
      </c>
      <c r="D70" s="32">
        <v>19.28</v>
      </c>
      <c r="E70" s="33" t="s">
        <v>0</v>
      </c>
      <c r="F70" s="33" t="s">
        <v>15</v>
      </c>
    </row>
    <row r="71" spans="2:6">
      <c r="B71" s="30">
        <v>45210.350145752316</v>
      </c>
      <c r="C71" s="31">
        <v>6</v>
      </c>
      <c r="D71" s="32">
        <v>19.309999999999999</v>
      </c>
      <c r="E71" s="33" t="s">
        <v>0</v>
      </c>
      <c r="F71" s="33" t="s">
        <v>17</v>
      </c>
    </row>
    <row r="72" spans="2:6">
      <c r="B72" s="30">
        <v>45210.350145798613</v>
      </c>
      <c r="C72" s="31">
        <v>71</v>
      </c>
      <c r="D72" s="32">
        <v>19.309999999999999</v>
      </c>
      <c r="E72" s="33" t="s">
        <v>0</v>
      </c>
      <c r="F72" s="33" t="s">
        <v>15</v>
      </c>
    </row>
    <row r="73" spans="2:6">
      <c r="B73" s="30">
        <v>45210.350145833334</v>
      </c>
      <c r="C73" s="31">
        <v>68</v>
      </c>
      <c r="D73" s="32">
        <v>19.309999999999999</v>
      </c>
      <c r="E73" s="33" t="s">
        <v>0</v>
      </c>
      <c r="F73" s="33" t="s">
        <v>15</v>
      </c>
    </row>
    <row r="74" spans="2:6">
      <c r="B74" s="30">
        <v>45210.350610844907</v>
      </c>
      <c r="C74" s="31">
        <v>26</v>
      </c>
      <c r="D74" s="32">
        <v>19.309999999999999</v>
      </c>
      <c r="E74" s="33" t="s">
        <v>0</v>
      </c>
      <c r="F74" s="33" t="s">
        <v>16</v>
      </c>
    </row>
    <row r="75" spans="2:6">
      <c r="B75" s="30">
        <v>45210.350610879635</v>
      </c>
      <c r="C75" s="31">
        <v>25</v>
      </c>
      <c r="D75" s="32">
        <v>19.309999999999999</v>
      </c>
      <c r="E75" s="33" t="s">
        <v>0</v>
      </c>
      <c r="F75" s="33" t="s">
        <v>16</v>
      </c>
    </row>
    <row r="76" spans="2:6">
      <c r="B76" s="30">
        <v>45210.351977627317</v>
      </c>
      <c r="C76" s="31">
        <v>6</v>
      </c>
      <c r="D76" s="32">
        <v>19.309999999999999</v>
      </c>
      <c r="E76" s="33" t="s">
        <v>0</v>
      </c>
      <c r="F76" s="33" t="s">
        <v>17</v>
      </c>
    </row>
    <row r="77" spans="2:6">
      <c r="B77" s="30">
        <v>45210.351981099542</v>
      </c>
      <c r="C77" s="31">
        <v>24</v>
      </c>
      <c r="D77" s="32">
        <v>19.3</v>
      </c>
      <c r="E77" s="33" t="s">
        <v>0</v>
      </c>
      <c r="F77" s="33" t="s">
        <v>16</v>
      </c>
    </row>
    <row r="78" spans="2:6">
      <c r="B78" s="30">
        <v>45210.351981134263</v>
      </c>
      <c r="C78" s="31">
        <v>74</v>
      </c>
      <c r="D78" s="32">
        <v>19.3</v>
      </c>
      <c r="E78" s="33" t="s">
        <v>0</v>
      </c>
      <c r="F78" s="33" t="s">
        <v>15</v>
      </c>
    </row>
    <row r="79" spans="2:6">
      <c r="B79" s="30">
        <v>45210.352272800927</v>
      </c>
      <c r="C79" s="31">
        <v>7</v>
      </c>
      <c r="D79" s="32">
        <v>19.28</v>
      </c>
      <c r="E79" s="33" t="s">
        <v>0</v>
      </c>
      <c r="F79" s="33" t="s">
        <v>18</v>
      </c>
    </row>
    <row r="80" spans="2:6">
      <c r="B80" s="30">
        <v>45210.352272835647</v>
      </c>
      <c r="C80" s="31">
        <v>71</v>
      </c>
      <c r="D80" s="32">
        <v>19.27</v>
      </c>
      <c r="E80" s="33" t="s">
        <v>0</v>
      </c>
      <c r="F80" s="33" t="s">
        <v>15</v>
      </c>
    </row>
    <row r="81" spans="2:6">
      <c r="B81" s="30">
        <v>45210.352751932871</v>
      </c>
      <c r="C81" s="31">
        <v>7</v>
      </c>
      <c r="D81" s="32">
        <v>19.260000000000002</v>
      </c>
      <c r="E81" s="33" t="s">
        <v>0</v>
      </c>
      <c r="F81" s="33" t="s">
        <v>18</v>
      </c>
    </row>
    <row r="82" spans="2:6">
      <c r="B82" s="30">
        <v>45210.352754479172</v>
      </c>
      <c r="C82" s="31">
        <v>7</v>
      </c>
      <c r="D82" s="32">
        <v>19.25</v>
      </c>
      <c r="E82" s="33" t="s">
        <v>0</v>
      </c>
      <c r="F82" s="33" t="s">
        <v>18</v>
      </c>
    </row>
    <row r="83" spans="2:6">
      <c r="B83" s="30">
        <v>45210.353340891204</v>
      </c>
      <c r="C83" s="31">
        <v>71</v>
      </c>
      <c r="D83" s="32">
        <v>19.2</v>
      </c>
      <c r="E83" s="33" t="s">
        <v>0</v>
      </c>
      <c r="F83" s="33" t="s">
        <v>15</v>
      </c>
    </row>
    <row r="84" spans="2:6">
      <c r="B84" s="30">
        <v>45210.354266817129</v>
      </c>
      <c r="C84" s="31">
        <v>25</v>
      </c>
      <c r="D84" s="32">
        <v>19.2</v>
      </c>
      <c r="E84" s="33" t="s">
        <v>0</v>
      </c>
      <c r="F84" s="33" t="s">
        <v>16</v>
      </c>
    </row>
    <row r="85" spans="2:6">
      <c r="B85" s="30">
        <v>45210.359128900469</v>
      </c>
      <c r="C85" s="31">
        <v>6</v>
      </c>
      <c r="D85" s="32">
        <v>19.2</v>
      </c>
      <c r="E85" s="33" t="s">
        <v>0</v>
      </c>
      <c r="F85" s="33" t="s">
        <v>17</v>
      </c>
    </row>
    <row r="86" spans="2:6">
      <c r="B86" s="30">
        <v>45210.359145520837</v>
      </c>
      <c r="C86" s="31">
        <v>7</v>
      </c>
      <c r="D86" s="32">
        <v>19.2</v>
      </c>
      <c r="E86" s="33" t="s">
        <v>0</v>
      </c>
      <c r="F86" s="33" t="s">
        <v>18</v>
      </c>
    </row>
    <row r="87" spans="2:6">
      <c r="B87" s="30">
        <v>45210.359185497691</v>
      </c>
      <c r="C87" s="31">
        <v>100</v>
      </c>
      <c r="D87" s="32">
        <v>19.2</v>
      </c>
      <c r="E87" s="33" t="s">
        <v>0</v>
      </c>
      <c r="F87" s="33" t="s">
        <v>15</v>
      </c>
    </row>
    <row r="88" spans="2:6">
      <c r="B88" s="30">
        <v>45210.367462349539</v>
      </c>
      <c r="C88" s="31">
        <v>147</v>
      </c>
      <c r="D88" s="32">
        <v>19.23</v>
      </c>
      <c r="E88" s="33" t="s">
        <v>0</v>
      </c>
      <c r="F88" s="33" t="s">
        <v>15</v>
      </c>
    </row>
    <row r="89" spans="2:6">
      <c r="B89" s="30">
        <v>45210.367462349539</v>
      </c>
      <c r="C89" s="31">
        <v>113</v>
      </c>
      <c r="D89" s="32">
        <v>19.23</v>
      </c>
      <c r="E89" s="33" t="s">
        <v>0</v>
      </c>
      <c r="F89" s="33" t="s">
        <v>15</v>
      </c>
    </row>
    <row r="90" spans="2:6">
      <c r="B90" s="30">
        <v>45210.36746238426</v>
      </c>
      <c r="C90" s="31">
        <v>62</v>
      </c>
      <c r="D90" s="32">
        <v>19.22</v>
      </c>
      <c r="E90" s="33" t="s">
        <v>0</v>
      </c>
      <c r="F90" s="33" t="s">
        <v>15</v>
      </c>
    </row>
    <row r="91" spans="2:6">
      <c r="B91" s="30">
        <v>45210.36746238426</v>
      </c>
      <c r="C91" s="31">
        <v>75</v>
      </c>
      <c r="D91" s="32">
        <v>19.22</v>
      </c>
      <c r="E91" s="33" t="s">
        <v>0</v>
      </c>
      <c r="F91" s="33" t="s">
        <v>15</v>
      </c>
    </row>
    <row r="92" spans="2:6">
      <c r="B92" s="30">
        <v>45210.367466400465</v>
      </c>
      <c r="C92" s="31">
        <v>6</v>
      </c>
      <c r="D92" s="32">
        <v>19.2</v>
      </c>
      <c r="E92" s="33" t="s">
        <v>0</v>
      </c>
      <c r="F92" s="33" t="s">
        <v>18</v>
      </c>
    </row>
    <row r="93" spans="2:6">
      <c r="B93" s="30">
        <v>45210.367489085649</v>
      </c>
      <c r="C93" s="31">
        <v>24</v>
      </c>
      <c r="D93" s="32">
        <v>19.22</v>
      </c>
      <c r="E93" s="33" t="s">
        <v>0</v>
      </c>
      <c r="F93" s="33" t="s">
        <v>16</v>
      </c>
    </row>
    <row r="94" spans="2:6">
      <c r="B94" s="30">
        <v>45210.367489085649</v>
      </c>
      <c r="C94" s="31">
        <v>26</v>
      </c>
      <c r="D94" s="32">
        <v>19.23</v>
      </c>
      <c r="E94" s="33" t="s">
        <v>0</v>
      </c>
      <c r="F94" s="33" t="s">
        <v>16</v>
      </c>
    </row>
    <row r="95" spans="2:6">
      <c r="B95" s="30">
        <v>45210.367678437506</v>
      </c>
      <c r="C95" s="31">
        <v>1</v>
      </c>
      <c r="D95" s="32">
        <v>19.2</v>
      </c>
      <c r="E95" s="33" t="s">
        <v>0</v>
      </c>
      <c r="F95" s="33" t="s">
        <v>17</v>
      </c>
    </row>
    <row r="96" spans="2:6">
      <c r="B96" s="30">
        <v>45210.367678437506</v>
      </c>
      <c r="C96" s="31">
        <v>5</v>
      </c>
      <c r="D96" s="32">
        <v>19.2</v>
      </c>
      <c r="E96" s="33" t="s">
        <v>0</v>
      </c>
      <c r="F96" s="33" t="s">
        <v>17</v>
      </c>
    </row>
    <row r="97" spans="2:6">
      <c r="B97" s="30">
        <v>45210.367678969909</v>
      </c>
      <c r="C97" s="31">
        <v>8</v>
      </c>
      <c r="D97" s="32">
        <v>19.190000000000001</v>
      </c>
      <c r="E97" s="33" t="s">
        <v>0</v>
      </c>
      <c r="F97" s="33" t="s">
        <v>18</v>
      </c>
    </row>
    <row r="98" spans="2:6">
      <c r="B98" s="30">
        <v>45210.367679016206</v>
      </c>
      <c r="C98" s="31">
        <v>6</v>
      </c>
      <c r="D98" s="32">
        <v>19.190000000000001</v>
      </c>
      <c r="E98" s="33" t="s">
        <v>0</v>
      </c>
      <c r="F98" s="33" t="s">
        <v>17</v>
      </c>
    </row>
    <row r="99" spans="2:6">
      <c r="B99" s="30">
        <v>45210.369293553245</v>
      </c>
      <c r="C99" s="31">
        <v>71</v>
      </c>
      <c r="D99" s="32">
        <v>19.190000000000001</v>
      </c>
      <c r="E99" s="33" t="s">
        <v>0</v>
      </c>
      <c r="F99" s="33" t="s">
        <v>15</v>
      </c>
    </row>
    <row r="100" spans="2:6">
      <c r="B100" s="30">
        <v>45210.369426469908</v>
      </c>
      <c r="C100" s="31">
        <v>25</v>
      </c>
      <c r="D100" s="32">
        <v>19.2</v>
      </c>
      <c r="E100" s="33" t="s">
        <v>0</v>
      </c>
      <c r="F100" s="33" t="s">
        <v>16</v>
      </c>
    </row>
    <row r="101" spans="2:6">
      <c r="B101" s="30">
        <v>45210.369757141205</v>
      </c>
      <c r="C101" s="31">
        <v>6</v>
      </c>
      <c r="D101" s="32">
        <v>19.170000000000002</v>
      </c>
      <c r="E101" s="33" t="s">
        <v>0</v>
      </c>
      <c r="F101" s="33" t="s">
        <v>17</v>
      </c>
    </row>
    <row r="102" spans="2:6">
      <c r="B102" s="30">
        <v>45210.369919212964</v>
      </c>
      <c r="C102" s="31">
        <v>7</v>
      </c>
      <c r="D102" s="32">
        <v>19.170000000000002</v>
      </c>
      <c r="E102" s="33" t="s">
        <v>0</v>
      </c>
      <c r="F102" s="33" t="s">
        <v>18</v>
      </c>
    </row>
    <row r="103" spans="2:6">
      <c r="B103" s="30">
        <v>45210.371286886577</v>
      </c>
      <c r="C103" s="31">
        <v>71</v>
      </c>
      <c r="D103" s="32">
        <v>19.16</v>
      </c>
      <c r="E103" s="33" t="s">
        <v>0</v>
      </c>
      <c r="F103" s="33" t="s">
        <v>15</v>
      </c>
    </row>
    <row r="104" spans="2:6">
      <c r="B104" s="30">
        <v>45210.373302233798</v>
      </c>
      <c r="C104" s="31">
        <v>71</v>
      </c>
      <c r="D104" s="32">
        <v>19.16</v>
      </c>
      <c r="E104" s="33" t="s">
        <v>0</v>
      </c>
      <c r="F104" s="33" t="s">
        <v>15</v>
      </c>
    </row>
    <row r="105" spans="2:6">
      <c r="B105" s="30">
        <v>45210.374448576389</v>
      </c>
      <c r="C105" s="31">
        <v>25</v>
      </c>
      <c r="D105" s="32">
        <v>19.2</v>
      </c>
      <c r="E105" s="33" t="s">
        <v>0</v>
      </c>
      <c r="F105" s="33" t="s">
        <v>16</v>
      </c>
    </row>
    <row r="106" spans="2:6">
      <c r="B106" s="30">
        <v>45210.374791863425</v>
      </c>
      <c r="C106" s="31">
        <v>6</v>
      </c>
      <c r="D106" s="32">
        <v>19.170000000000002</v>
      </c>
      <c r="E106" s="33" t="s">
        <v>0</v>
      </c>
      <c r="F106" s="33" t="s">
        <v>17</v>
      </c>
    </row>
    <row r="107" spans="2:6">
      <c r="B107" s="30">
        <v>45210.375000196764</v>
      </c>
      <c r="C107" s="31">
        <v>7</v>
      </c>
      <c r="D107" s="32">
        <v>19.149999999999999</v>
      </c>
      <c r="E107" s="33" t="s">
        <v>0</v>
      </c>
      <c r="F107" s="33" t="s">
        <v>18</v>
      </c>
    </row>
    <row r="108" spans="2:6">
      <c r="B108" s="30">
        <v>45210.375346099543</v>
      </c>
      <c r="C108" s="31">
        <v>71</v>
      </c>
      <c r="D108" s="32">
        <v>19.14</v>
      </c>
      <c r="E108" s="33" t="s">
        <v>0</v>
      </c>
      <c r="F108" s="33" t="s">
        <v>15</v>
      </c>
    </row>
    <row r="109" spans="2:6">
      <c r="B109" s="30">
        <v>45210.377156631948</v>
      </c>
      <c r="C109" s="31">
        <v>71</v>
      </c>
      <c r="D109" s="32">
        <v>19.079999999999998</v>
      </c>
      <c r="E109" s="33" t="s">
        <v>0</v>
      </c>
      <c r="F109" s="33" t="s">
        <v>15</v>
      </c>
    </row>
    <row r="110" spans="2:6">
      <c r="B110" s="30">
        <v>45210.379016516206</v>
      </c>
      <c r="C110" s="31">
        <v>71</v>
      </c>
      <c r="D110" s="32">
        <v>19.079999999999998</v>
      </c>
      <c r="E110" s="33" t="s">
        <v>0</v>
      </c>
      <c r="F110" s="33" t="s">
        <v>15</v>
      </c>
    </row>
    <row r="111" spans="2:6">
      <c r="B111" s="30">
        <v>45210.379543900468</v>
      </c>
      <c r="C111" s="31">
        <v>6</v>
      </c>
      <c r="D111" s="32">
        <v>19.059999999999999</v>
      </c>
      <c r="E111" s="33" t="s">
        <v>0</v>
      </c>
      <c r="F111" s="33" t="s">
        <v>17</v>
      </c>
    </row>
    <row r="112" spans="2:6">
      <c r="B112" s="30">
        <v>45210.380035381946</v>
      </c>
      <c r="C112" s="31">
        <v>7</v>
      </c>
      <c r="D112" s="32">
        <v>19.05</v>
      </c>
      <c r="E112" s="33" t="s">
        <v>0</v>
      </c>
      <c r="F112" s="33" t="s">
        <v>18</v>
      </c>
    </row>
    <row r="113" spans="2:6">
      <c r="B113" s="30">
        <v>45210.380035381946</v>
      </c>
      <c r="C113" s="31">
        <v>25</v>
      </c>
      <c r="D113" s="32">
        <v>19.05</v>
      </c>
      <c r="E113" s="33" t="s">
        <v>0</v>
      </c>
      <c r="F113" s="33" t="s">
        <v>16</v>
      </c>
    </row>
    <row r="114" spans="2:6">
      <c r="B114" s="30">
        <v>45210.380886921295</v>
      </c>
      <c r="C114" s="31">
        <v>71</v>
      </c>
      <c r="D114" s="32">
        <v>19.079999999999998</v>
      </c>
      <c r="E114" s="33" t="s">
        <v>0</v>
      </c>
      <c r="F114" s="33" t="s">
        <v>15</v>
      </c>
    </row>
    <row r="115" spans="2:6">
      <c r="B115" s="30">
        <v>45210.382757060186</v>
      </c>
      <c r="C115" s="31">
        <v>68</v>
      </c>
      <c r="D115" s="32">
        <v>19.079999999999998</v>
      </c>
      <c r="E115" s="33" t="s">
        <v>0</v>
      </c>
      <c r="F115" s="33" t="s">
        <v>15</v>
      </c>
    </row>
    <row r="116" spans="2:6">
      <c r="B116" s="30">
        <v>45210.382757094907</v>
      </c>
      <c r="C116" s="31">
        <v>3</v>
      </c>
      <c r="D116" s="32">
        <v>19.079999999999998</v>
      </c>
      <c r="E116" s="33" t="s">
        <v>0</v>
      </c>
      <c r="F116" s="33" t="s">
        <v>15</v>
      </c>
    </row>
    <row r="117" spans="2:6">
      <c r="B117" s="30">
        <v>45210.383721215279</v>
      </c>
      <c r="C117" s="31">
        <v>25</v>
      </c>
      <c r="D117" s="32">
        <v>19.03</v>
      </c>
      <c r="E117" s="33" t="s">
        <v>0</v>
      </c>
      <c r="F117" s="33" t="s">
        <v>16</v>
      </c>
    </row>
    <row r="118" spans="2:6">
      <c r="B118" s="30">
        <v>45210.384294212963</v>
      </c>
      <c r="C118" s="31">
        <v>7</v>
      </c>
      <c r="D118" s="32">
        <v>19.05</v>
      </c>
      <c r="E118" s="33" t="s">
        <v>0</v>
      </c>
      <c r="F118" s="33" t="s">
        <v>18</v>
      </c>
    </row>
    <row r="119" spans="2:6">
      <c r="B119" s="30">
        <v>45210.389385960654</v>
      </c>
      <c r="C119" s="31">
        <v>7</v>
      </c>
      <c r="D119" s="32">
        <v>19.05</v>
      </c>
      <c r="E119" s="33" t="s">
        <v>0</v>
      </c>
      <c r="F119" s="33" t="s">
        <v>18</v>
      </c>
    </row>
    <row r="120" spans="2:6">
      <c r="B120" s="30">
        <v>45210.393518715282</v>
      </c>
      <c r="C120" s="31">
        <v>7</v>
      </c>
      <c r="D120" s="32">
        <v>19.05</v>
      </c>
      <c r="E120" s="33" t="s">
        <v>0</v>
      </c>
      <c r="F120" s="33" t="s">
        <v>18</v>
      </c>
    </row>
    <row r="121" spans="2:6">
      <c r="B121" s="30">
        <v>45210.39798530093</v>
      </c>
      <c r="C121" s="31">
        <v>7</v>
      </c>
      <c r="D121" s="32">
        <v>19.05</v>
      </c>
      <c r="E121" s="33" t="s">
        <v>0</v>
      </c>
      <c r="F121" s="33" t="s">
        <v>18</v>
      </c>
    </row>
    <row r="122" spans="2:6">
      <c r="B122" s="30">
        <v>45210.400706250002</v>
      </c>
      <c r="C122" s="31">
        <v>7</v>
      </c>
      <c r="D122" s="32">
        <v>19.05</v>
      </c>
      <c r="E122" s="33" t="s">
        <v>0</v>
      </c>
      <c r="F122" s="33" t="s">
        <v>18</v>
      </c>
    </row>
    <row r="123" spans="2:6">
      <c r="B123" s="30">
        <v>45210.401072881948</v>
      </c>
      <c r="C123" s="31">
        <v>25</v>
      </c>
      <c r="D123" s="32">
        <v>19.03</v>
      </c>
      <c r="E123" s="33" t="s">
        <v>0</v>
      </c>
      <c r="F123" s="33" t="s">
        <v>16</v>
      </c>
    </row>
    <row r="124" spans="2:6">
      <c r="B124" s="30">
        <v>45210.401072916669</v>
      </c>
      <c r="C124" s="31">
        <v>25</v>
      </c>
      <c r="D124" s="32">
        <v>19.03</v>
      </c>
      <c r="E124" s="33" t="s">
        <v>0</v>
      </c>
      <c r="F124" s="33" t="s">
        <v>16</v>
      </c>
    </row>
    <row r="125" spans="2:6">
      <c r="B125" s="30">
        <v>45210.401072916669</v>
      </c>
      <c r="C125" s="31">
        <v>26</v>
      </c>
      <c r="D125" s="32">
        <v>19.03</v>
      </c>
      <c r="E125" s="33" t="s">
        <v>0</v>
      </c>
      <c r="F125" s="33" t="s">
        <v>16</v>
      </c>
    </row>
    <row r="126" spans="2:6">
      <c r="B126" s="30">
        <v>45210.40107295139</v>
      </c>
      <c r="C126" s="31">
        <v>6</v>
      </c>
      <c r="D126" s="32">
        <v>19.03</v>
      </c>
      <c r="E126" s="33" t="s">
        <v>0</v>
      </c>
      <c r="F126" s="33" t="s">
        <v>17</v>
      </c>
    </row>
    <row r="127" spans="2:6">
      <c r="B127" s="30">
        <v>45210.40107295139</v>
      </c>
      <c r="C127" s="31">
        <v>12</v>
      </c>
      <c r="D127" s="32">
        <v>19.03</v>
      </c>
      <c r="E127" s="33" t="s">
        <v>0</v>
      </c>
      <c r="F127" s="33" t="s">
        <v>17</v>
      </c>
    </row>
    <row r="128" spans="2:6">
      <c r="B128" s="30">
        <v>45210.401072997687</v>
      </c>
      <c r="C128" s="31">
        <v>6</v>
      </c>
      <c r="D128" s="32">
        <v>19.03</v>
      </c>
      <c r="E128" s="33" t="s">
        <v>0</v>
      </c>
      <c r="F128" s="33" t="s">
        <v>17</v>
      </c>
    </row>
    <row r="129" spans="2:6">
      <c r="B129" s="30">
        <v>45210.401073032408</v>
      </c>
      <c r="C129" s="31">
        <v>6</v>
      </c>
      <c r="D129" s="32">
        <v>19.02</v>
      </c>
      <c r="E129" s="33" t="s">
        <v>0</v>
      </c>
      <c r="F129" s="33" t="s">
        <v>17</v>
      </c>
    </row>
    <row r="130" spans="2:6">
      <c r="B130" s="30">
        <v>45210.401073032408</v>
      </c>
      <c r="C130" s="31">
        <v>10</v>
      </c>
      <c r="D130" s="32">
        <v>19.02</v>
      </c>
      <c r="E130" s="33" t="s">
        <v>0</v>
      </c>
      <c r="F130" s="33" t="s">
        <v>16</v>
      </c>
    </row>
    <row r="131" spans="2:6">
      <c r="B131" s="30">
        <v>45210.401073067129</v>
      </c>
      <c r="C131" s="31">
        <v>14</v>
      </c>
      <c r="D131" s="32">
        <v>19.02</v>
      </c>
      <c r="E131" s="33" t="s">
        <v>0</v>
      </c>
      <c r="F131" s="33" t="s">
        <v>16</v>
      </c>
    </row>
    <row r="132" spans="2:6">
      <c r="B132" s="30">
        <v>45210.401073067129</v>
      </c>
      <c r="C132" s="31">
        <v>115</v>
      </c>
      <c r="D132" s="32">
        <v>19.03</v>
      </c>
      <c r="E132" s="33" t="s">
        <v>0</v>
      </c>
      <c r="F132" s="33" t="s">
        <v>15</v>
      </c>
    </row>
    <row r="133" spans="2:6">
      <c r="B133" s="30">
        <v>45210.401073113426</v>
      </c>
      <c r="C133" s="31">
        <v>71</v>
      </c>
      <c r="D133" s="32">
        <v>19.03</v>
      </c>
      <c r="E133" s="33" t="s">
        <v>0</v>
      </c>
      <c r="F133" s="33" t="s">
        <v>15</v>
      </c>
    </row>
    <row r="134" spans="2:6">
      <c r="B134" s="30">
        <v>45210.401073113426</v>
      </c>
      <c r="C134" s="31">
        <v>355</v>
      </c>
      <c r="D134" s="32">
        <v>19.03</v>
      </c>
      <c r="E134" s="33" t="s">
        <v>0</v>
      </c>
      <c r="F134" s="33" t="s">
        <v>15</v>
      </c>
    </row>
    <row r="135" spans="2:6">
      <c r="B135" s="30">
        <v>45210.401073148154</v>
      </c>
      <c r="C135" s="31">
        <v>71</v>
      </c>
      <c r="D135" s="32">
        <v>19.03</v>
      </c>
      <c r="E135" s="33" t="s">
        <v>0</v>
      </c>
      <c r="F135" s="33" t="s">
        <v>15</v>
      </c>
    </row>
    <row r="136" spans="2:6">
      <c r="B136" s="30">
        <v>45210.401073148154</v>
      </c>
      <c r="C136" s="31">
        <v>71</v>
      </c>
      <c r="D136" s="32">
        <v>19.03</v>
      </c>
      <c r="E136" s="33" t="s">
        <v>0</v>
      </c>
      <c r="F136" s="33" t="s">
        <v>15</v>
      </c>
    </row>
    <row r="137" spans="2:6">
      <c r="B137" s="30">
        <v>45210.401073182875</v>
      </c>
      <c r="C137" s="31">
        <v>98</v>
      </c>
      <c r="D137" s="32">
        <v>19.02</v>
      </c>
      <c r="E137" s="33" t="s">
        <v>0</v>
      </c>
      <c r="F137" s="33" t="s">
        <v>15</v>
      </c>
    </row>
    <row r="138" spans="2:6">
      <c r="B138" s="30">
        <v>45210.402847534722</v>
      </c>
      <c r="C138" s="31">
        <v>71</v>
      </c>
      <c r="D138" s="32">
        <v>19</v>
      </c>
      <c r="E138" s="33" t="s">
        <v>0</v>
      </c>
      <c r="F138" s="33" t="s">
        <v>15</v>
      </c>
    </row>
    <row r="139" spans="2:6">
      <c r="B139" s="30">
        <v>45210.403761770838</v>
      </c>
      <c r="C139" s="31">
        <v>6</v>
      </c>
      <c r="D139" s="32">
        <v>19.02</v>
      </c>
      <c r="E139" s="33" t="s">
        <v>0</v>
      </c>
      <c r="F139" s="33" t="s">
        <v>17</v>
      </c>
    </row>
    <row r="140" spans="2:6">
      <c r="B140" s="30">
        <v>45210.403935335649</v>
      </c>
      <c r="C140" s="31">
        <v>7</v>
      </c>
      <c r="D140" s="32">
        <v>19.03</v>
      </c>
      <c r="E140" s="33" t="s">
        <v>0</v>
      </c>
      <c r="F140" s="33" t="s">
        <v>18</v>
      </c>
    </row>
    <row r="141" spans="2:6">
      <c r="B141" s="30">
        <v>45210.404229895837</v>
      </c>
      <c r="C141" s="31">
        <v>71</v>
      </c>
      <c r="D141" s="32">
        <v>19.010000000000002</v>
      </c>
      <c r="E141" s="33" t="s">
        <v>0</v>
      </c>
      <c r="F141" s="33" t="s">
        <v>15</v>
      </c>
    </row>
    <row r="142" spans="2:6">
      <c r="B142" s="30">
        <v>45210.405926238425</v>
      </c>
      <c r="C142" s="31">
        <v>71</v>
      </c>
      <c r="D142" s="32">
        <v>19.010000000000002</v>
      </c>
      <c r="E142" s="33" t="s">
        <v>0</v>
      </c>
      <c r="F142" s="33" t="s">
        <v>15</v>
      </c>
    </row>
    <row r="143" spans="2:6">
      <c r="B143" s="30">
        <v>45210.406990937503</v>
      </c>
      <c r="C143" s="31">
        <v>6</v>
      </c>
      <c r="D143" s="32">
        <v>19.02</v>
      </c>
      <c r="E143" s="33" t="s">
        <v>0</v>
      </c>
      <c r="F143" s="33" t="s">
        <v>17</v>
      </c>
    </row>
    <row r="144" spans="2:6">
      <c r="B144" s="30">
        <v>45210.407153009262</v>
      </c>
      <c r="C144" s="31">
        <v>7</v>
      </c>
      <c r="D144" s="32">
        <v>19.010000000000002</v>
      </c>
      <c r="E144" s="33" t="s">
        <v>0</v>
      </c>
      <c r="F144" s="33" t="s">
        <v>18</v>
      </c>
    </row>
    <row r="145" spans="2:6">
      <c r="B145" s="30">
        <v>45210.407510104167</v>
      </c>
      <c r="C145" s="31">
        <v>78</v>
      </c>
      <c r="D145" s="32">
        <v>19.010000000000002</v>
      </c>
      <c r="E145" s="33" t="s">
        <v>0</v>
      </c>
      <c r="F145" s="33" t="s">
        <v>15</v>
      </c>
    </row>
    <row r="146" spans="2:6">
      <c r="B146" s="30">
        <v>45210.407510185185</v>
      </c>
      <c r="C146" s="31">
        <v>64</v>
      </c>
      <c r="D146" s="32">
        <v>19</v>
      </c>
      <c r="E146" s="33" t="s">
        <v>0</v>
      </c>
      <c r="F146" s="33" t="s">
        <v>15</v>
      </c>
    </row>
    <row r="147" spans="2:6">
      <c r="B147" s="30">
        <v>45210.409209837962</v>
      </c>
      <c r="C147" s="31">
        <v>71</v>
      </c>
      <c r="D147" s="32">
        <v>19</v>
      </c>
      <c r="E147" s="33" t="s">
        <v>0</v>
      </c>
      <c r="F147" s="33" t="s">
        <v>15</v>
      </c>
    </row>
    <row r="148" spans="2:6">
      <c r="B148" s="30">
        <v>45210.410231678245</v>
      </c>
      <c r="C148" s="31">
        <v>6</v>
      </c>
      <c r="D148" s="32">
        <v>19.02</v>
      </c>
      <c r="E148" s="33" t="s">
        <v>0</v>
      </c>
      <c r="F148" s="33" t="s">
        <v>17</v>
      </c>
    </row>
    <row r="149" spans="2:6">
      <c r="B149" s="30">
        <v>45210.410324270837</v>
      </c>
      <c r="C149" s="31">
        <v>7</v>
      </c>
      <c r="D149" s="32">
        <v>19</v>
      </c>
      <c r="E149" s="33" t="s">
        <v>0</v>
      </c>
      <c r="F149" s="33" t="s">
        <v>18</v>
      </c>
    </row>
    <row r="150" spans="2:6">
      <c r="B150" s="30">
        <v>45210.410774270837</v>
      </c>
      <c r="C150" s="31">
        <v>71</v>
      </c>
      <c r="D150" s="32">
        <v>19</v>
      </c>
      <c r="E150" s="33" t="s">
        <v>0</v>
      </c>
      <c r="F150" s="33" t="s">
        <v>15</v>
      </c>
    </row>
    <row r="151" spans="2:6">
      <c r="B151" s="30">
        <v>45210.412095219908</v>
      </c>
      <c r="C151" s="31">
        <v>71</v>
      </c>
      <c r="D151" s="32">
        <v>19</v>
      </c>
      <c r="E151" s="33" t="s">
        <v>0</v>
      </c>
      <c r="F151" s="33" t="s">
        <v>15</v>
      </c>
    </row>
    <row r="152" spans="2:6">
      <c r="B152" s="30">
        <v>45210.412568946762</v>
      </c>
      <c r="C152" s="31">
        <v>25</v>
      </c>
      <c r="D152" s="32">
        <v>18.97</v>
      </c>
      <c r="E152" s="33" t="s">
        <v>0</v>
      </c>
      <c r="F152" s="33" t="s">
        <v>16</v>
      </c>
    </row>
    <row r="153" spans="2:6">
      <c r="B153" s="30">
        <v>45210.412568981483</v>
      </c>
      <c r="C153" s="31">
        <v>25</v>
      </c>
      <c r="D153" s="32">
        <v>18.97</v>
      </c>
      <c r="E153" s="33" t="s">
        <v>0</v>
      </c>
      <c r="F153" s="33" t="s">
        <v>16</v>
      </c>
    </row>
    <row r="154" spans="2:6">
      <c r="B154" s="30">
        <v>45210.412568981483</v>
      </c>
      <c r="C154" s="31">
        <v>24</v>
      </c>
      <c r="D154" s="32">
        <v>18.97</v>
      </c>
      <c r="E154" s="33" t="s">
        <v>0</v>
      </c>
      <c r="F154" s="33" t="s">
        <v>16</v>
      </c>
    </row>
    <row r="155" spans="2:6">
      <c r="B155" s="30">
        <v>45210.412569016204</v>
      </c>
      <c r="C155" s="31">
        <v>26</v>
      </c>
      <c r="D155" s="32">
        <v>18.96</v>
      </c>
      <c r="E155" s="33" t="s">
        <v>0</v>
      </c>
      <c r="F155" s="33" t="s">
        <v>16</v>
      </c>
    </row>
    <row r="156" spans="2:6">
      <c r="B156" s="30">
        <v>45210.41346087963</v>
      </c>
      <c r="C156" s="31">
        <v>6</v>
      </c>
      <c r="D156" s="32">
        <v>18.98</v>
      </c>
      <c r="E156" s="33" t="s">
        <v>0</v>
      </c>
      <c r="F156" s="33" t="s">
        <v>17</v>
      </c>
    </row>
    <row r="157" spans="2:6">
      <c r="B157" s="30">
        <v>45210.413565011579</v>
      </c>
      <c r="C157" s="31">
        <v>7</v>
      </c>
      <c r="D157" s="32">
        <v>18.98</v>
      </c>
      <c r="E157" s="33" t="s">
        <v>0</v>
      </c>
      <c r="F157" s="33" t="s">
        <v>18</v>
      </c>
    </row>
    <row r="158" spans="2:6">
      <c r="B158" s="30">
        <v>45210.413750312502</v>
      </c>
      <c r="C158" s="31">
        <v>71</v>
      </c>
      <c r="D158" s="32">
        <v>18.97</v>
      </c>
      <c r="E158" s="33" t="s">
        <v>0</v>
      </c>
      <c r="F158" s="33" t="s">
        <v>15</v>
      </c>
    </row>
    <row r="159" spans="2:6">
      <c r="B159" s="30">
        <v>45210.415430821762</v>
      </c>
      <c r="C159" s="31">
        <v>68</v>
      </c>
      <c r="D159" s="32">
        <v>18.96</v>
      </c>
      <c r="E159" s="33" t="s">
        <v>0</v>
      </c>
      <c r="F159" s="33" t="s">
        <v>15</v>
      </c>
    </row>
    <row r="160" spans="2:6">
      <c r="B160" s="30">
        <v>45210.415430821762</v>
      </c>
      <c r="C160" s="31">
        <v>74</v>
      </c>
      <c r="D160" s="32">
        <v>18.96</v>
      </c>
      <c r="E160" s="33" t="s">
        <v>0</v>
      </c>
      <c r="F160" s="33" t="s">
        <v>15</v>
      </c>
    </row>
    <row r="161" spans="2:6">
      <c r="B161" s="30">
        <v>45210.416253854171</v>
      </c>
      <c r="C161" s="31">
        <v>25</v>
      </c>
      <c r="D161" s="32">
        <v>18.95</v>
      </c>
      <c r="E161" s="33" t="s">
        <v>0</v>
      </c>
      <c r="F161" s="33" t="s">
        <v>16</v>
      </c>
    </row>
    <row r="162" spans="2:6">
      <c r="B162" s="30">
        <v>45210.416655324079</v>
      </c>
      <c r="C162" s="31">
        <v>6</v>
      </c>
      <c r="D162" s="32">
        <v>18.940000000000001</v>
      </c>
      <c r="E162" s="33" t="s">
        <v>0</v>
      </c>
      <c r="F162" s="33" t="s">
        <v>17</v>
      </c>
    </row>
    <row r="163" spans="2:6">
      <c r="B163" s="30">
        <v>45210.416852048613</v>
      </c>
      <c r="C163" s="31">
        <v>7</v>
      </c>
      <c r="D163" s="32">
        <v>18.95</v>
      </c>
      <c r="E163" s="33" t="s">
        <v>0</v>
      </c>
      <c r="F163" s="33" t="s">
        <v>18</v>
      </c>
    </row>
    <row r="164" spans="2:6">
      <c r="B164" s="30">
        <v>45210.416970682876</v>
      </c>
      <c r="C164" s="31">
        <v>71</v>
      </c>
      <c r="D164" s="32">
        <v>18.920000000000002</v>
      </c>
      <c r="E164" s="33" t="s">
        <v>0</v>
      </c>
      <c r="F164" s="33" t="s">
        <v>15</v>
      </c>
    </row>
    <row r="165" spans="2:6">
      <c r="B165" s="30">
        <v>45210.419256678244</v>
      </c>
      <c r="C165" s="31">
        <v>71</v>
      </c>
      <c r="D165" s="32">
        <v>18.8</v>
      </c>
      <c r="E165" s="33" t="s">
        <v>0</v>
      </c>
      <c r="F165" s="33" t="s">
        <v>15</v>
      </c>
    </row>
    <row r="166" spans="2:6">
      <c r="B166" s="30">
        <v>45210.421006400466</v>
      </c>
      <c r="C166" s="31">
        <v>71</v>
      </c>
      <c r="D166" s="32">
        <v>18.829999999999998</v>
      </c>
      <c r="E166" s="33" t="s">
        <v>0</v>
      </c>
      <c r="F166" s="33" t="s">
        <v>15</v>
      </c>
    </row>
    <row r="167" spans="2:6">
      <c r="B167" s="30">
        <v>45210.42189834491</v>
      </c>
      <c r="C167" s="31">
        <v>6</v>
      </c>
      <c r="D167" s="32">
        <v>18.8</v>
      </c>
      <c r="E167" s="33" t="s">
        <v>0</v>
      </c>
      <c r="F167" s="33" t="s">
        <v>17</v>
      </c>
    </row>
    <row r="168" spans="2:6">
      <c r="B168" s="30">
        <v>45210.424981863427</v>
      </c>
      <c r="C168" s="31">
        <v>26</v>
      </c>
      <c r="D168" s="32">
        <v>18.84</v>
      </c>
      <c r="E168" s="33" t="s">
        <v>0</v>
      </c>
      <c r="F168" s="33" t="s">
        <v>16</v>
      </c>
    </row>
    <row r="169" spans="2:6">
      <c r="B169" s="30">
        <v>45210.425255937502</v>
      </c>
      <c r="C169" s="31">
        <v>7</v>
      </c>
      <c r="D169" s="32">
        <v>18.82</v>
      </c>
      <c r="E169" s="33" t="s">
        <v>0</v>
      </c>
      <c r="F169" s="33" t="s">
        <v>18</v>
      </c>
    </row>
    <row r="170" spans="2:6">
      <c r="B170" s="30">
        <v>45210.425255983799</v>
      </c>
      <c r="C170" s="31">
        <v>63</v>
      </c>
      <c r="D170" s="32">
        <v>18.82</v>
      </c>
      <c r="E170" s="33" t="s">
        <v>0</v>
      </c>
      <c r="F170" s="33" t="s">
        <v>15</v>
      </c>
    </row>
    <row r="171" spans="2:6">
      <c r="B171" s="30">
        <v>45210.42525605324</v>
      </c>
      <c r="C171" s="31">
        <v>42</v>
      </c>
      <c r="D171" s="32">
        <v>18.809999999999999</v>
      </c>
      <c r="E171" s="33" t="s">
        <v>0</v>
      </c>
      <c r="F171" s="33" t="s">
        <v>15</v>
      </c>
    </row>
    <row r="172" spans="2:6">
      <c r="B172" s="30">
        <v>45210.425256099537</v>
      </c>
      <c r="C172" s="31">
        <v>37</v>
      </c>
      <c r="D172" s="32">
        <v>18.809999999999999</v>
      </c>
      <c r="E172" s="33" t="s">
        <v>0</v>
      </c>
      <c r="F172" s="33" t="s">
        <v>15</v>
      </c>
    </row>
    <row r="173" spans="2:6">
      <c r="B173" s="30">
        <v>45210.426261770837</v>
      </c>
      <c r="C173" s="31">
        <v>6</v>
      </c>
      <c r="D173" s="32">
        <v>18.760000000000002</v>
      </c>
      <c r="E173" s="33" t="s">
        <v>0</v>
      </c>
      <c r="F173" s="33" t="s">
        <v>17</v>
      </c>
    </row>
    <row r="174" spans="2:6">
      <c r="B174" s="30">
        <v>45210.426326469911</v>
      </c>
      <c r="C174" s="31">
        <v>71</v>
      </c>
      <c r="D174" s="32">
        <v>18.73</v>
      </c>
      <c r="E174" s="33" t="s">
        <v>0</v>
      </c>
      <c r="F174" s="33" t="s">
        <v>15</v>
      </c>
    </row>
    <row r="175" spans="2:6">
      <c r="B175" s="30">
        <v>45210.426331215283</v>
      </c>
      <c r="C175" s="31">
        <v>7</v>
      </c>
      <c r="D175" s="32">
        <v>18.760000000000002</v>
      </c>
      <c r="E175" s="33" t="s">
        <v>0</v>
      </c>
      <c r="F175" s="33" t="s">
        <v>18</v>
      </c>
    </row>
    <row r="176" spans="2:6">
      <c r="B176" s="30">
        <v>45210.426649270834</v>
      </c>
      <c r="C176" s="31">
        <v>11</v>
      </c>
      <c r="D176" s="32">
        <v>18.760000000000002</v>
      </c>
      <c r="E176" s="33" t="s">
        <v>0</v>
      </c>
      <c r="F176" s="33" t="s">
        <v>16</v>
      </c>
    </row>
    <row r="177" spans="2:6">
      <c r="B177" s="30">
        <v>45210.426649270834</v>
      </c>
      <c r="C177" s="31">
        <v>15</v>
      </c>
      <c r="D177" s="32">
        <v>18.760000000000002</v>
      </c>
      <c r="E177" s="33" t="s">
        <v>0</v>
      </c>
      <c r="F177" s="33" t="s">
        <v>16</v>
      </c>
    </row>
    <row r="178" spans="2:6">
      <c r="B178" s="30">
        <v>45210.43366195602</v>
      </c>
      <c r="C178" s="31">
        <v>2</v>
      </c>
      <c r="D178" s="32">
        <v>18.71</v>
      </c>
      <c r="E178" s="33" t="s">
        <v>0</v>
      </c>
      <c r="F178" s="33" t="s">
        <v>16</v>
      </c>
    </row>
    <row r="179" spans="2:6">
      <c r="B179" s="30">
        <v>45210.440325081021</v>
      </c>
      <c r="C179" s="31">
        <v>117</v>
      </c>
      <c r="D179" s="32">
        <v>18.760000000000002</v>
      </c>
      <c r="E179" s="33" t="s">
        <v>0</v>
      </c>
      <c r="F179" s="33" t="s">
        <v>15</v>
      </c>
    </row>
    <row r="180" spans="2:6">
      <c r="B180" s="30">
        <v>45210.440325115742</v>
      </c>
      <c r="C180" s="31">
        <v>10</v>
      </c>
      <c r="D180" s="32">
        <v>18.760000000000002</v>
      </c>
      <c r="E180" s="33" t="s">
        <v>0</v>
      </c>
      <c r="F180" s="33" t="s">
        <v>15</v>
      </c>
    </row>
    <row r="181" spans="2:6">
      <c r="B181" s="30">
        <v>45210.440325115742</v>
      </c>
      <c r="C181" s="31">
        <v>181</v>
      </c>
      <c r="D181" s="32">
        <v>18.760000000000002</v>
      </c>
      <c r="E181" s="33" t="s">
        <v>0</v>
      </c>
      <c r="F181" s="33" t="s">
        <v>15</v>
      </c>
    </row>
    <row r="182" spans="2:6">
      <c r="B182" s="30">
        <v>45210.440325150463</v>
      </c>
      <c r="C182" s="31">
        <v>93</v>
      </c>
      <c r="D182" s="32">
        <v>18.760000000000002</v>
      </c>
      <c r="E182" s="33" t="s">
        <v>0</v>
      </c>
      <c r="F182" s="33" t="s">
        <v>15</v>
      </c>
    </row>
    <row r="183" spans="2:6">
      <c r="B183" s="30">
        <v>45210.445132986111</v>
      </c>
      <c r="C183" s="31">
        <v>50</v>
      </c>
      <c r="D183" s="32">
        <v>18.850000000000001</v>
      </c>
      <c r="E183" s="33" t="s">
        <v>0</v>
      </c>
      <c r="F183" s="33" t="s">
        <v>16</v>
      </c>
    </row>
    <row r="184" spans="2:6">
      <c r="B184" s="30">
        <v>45210.445185497687</v>
      </c>
      <c r="C184" s="31">
        <v>57</v>
      </c>
      <c r="D184" s="32">
        <v>18.850000000000001</v>
      </c>
      <c r="E184" s="33" t="s">
        <v>0</v>
      </c>
      <c r="F184" s="33" t="s">
        <v>15</v>
      </c>
    </row>
    <row r="185" spans="2:6">
      <c r="B185" s="30">
        <v>45210.445185729171</v>
      </c>
      <c r="C185" s="31">
        <v>12</v>
      </c>
      <c r="D185" s="32">
        <v>18.850000000000001</v>
      </c>
      <c r="E185" s="33" t="s">
        <v>0</v>
      </c>
      <c r="F185" s="33" t="s">
        <v>15</v>
      </c>
    </row>
    <row r="186" spans="2:6">
      <c r="B186" s="30">
        <v>45210.447129548615</v>
      </c>
      <c r="C186" s="31">
        <v>30</v>
      </c>
      <c r="D186" s="32">
        <v>18.96</v>
      </c>
      <c r="E186" s="33" t="s">
        <v>0</v>
      </c>
      <c r="F186" s="33" t="s">
        <v>15</v>
      </c>
    </row>
    <row r="187" spans="2:6">
      <c r="B187" s="30">
        <v>45210.447129594912</v>
      </c>
      <c r="C187" s="31">
        <v>62</v>
      </c>
      <c r="D187" s="32">
        <v>18.96</v>
      </c>
      <c r="E187" s="33" t="s">
        <v>0</v>
      </c>
      <c r="F187" s="33" t="s">
        <v>15</v>
      </c>
    </row>
    <row r="188" spans="2:6">
      <c r="B188" s="30">
        <v>45210.447191898151</v>
      </c>
      <c r="C188" s="31">
        <v>77</v>
      </c>
      <c r="D188" s="32">
        <v>18.95</v>
      </c>
      <c r="E188" s="33" t="s">
        <v>0</v>
      </c>
      <c r="F188" s="33" t="s">
        <v>15</v>
      </c>
    </row>
    <row r="189" spans="2:6">
      <c r="B189" s="30">
        <v>45210.451909143521</v>
      </c>
      <c r="C189" s="31">
        <v>71</v>
      </c>
      <c r="D189" s="32">
        <v>18.989999999999998</v>
      </c>
      <c r="E189" s="33" t="s">
        <v>0</v>
      </c>
      <c r="F189" s="33" t="s">
        <v>15</v>
      </c>
    </row>
    <row r="190" spans="2:6">
      <c r="B190" s="30">
        <v>45210.455577349538</v>
      </c>
      <c r="C190" s="31">
        <v>7</v>
      </c>
      <c r="D190" s="32">
        <v>18.95</v>
      </c>
      <c r="E190" s="33" t="s">
        <v>0</v>
      </c>
      <c r="F190" s="33" t="s">
        <v>18</v>
      </c>
    </row>
    <row r="191" spans="2:6">
      <c r="B191" s="30">
        <v>45210.455577349538</v>
      </c>
      <c r="C191" s="31">
        <v>6</v>
      </c>
      <c r="D191" s="32">
        <v>18.95</v>
      </c>
      <c r="E191" s="33" t="s">
        <v>0</v>
      </c>
      <c r="F191" s="33" t="s">
        <v>17</v>
      </c>
    </row>
    <row r="192" spans="2:6">
      <c r="B192" s="30">
        <v>45210.455577395835</v>
      </c>
      <c r="C192" s="31">
        <v>3</v>
      </c>
      <c r="D192" s="32">
        <v>18.95</v>
      </c>
      <c r="E192" s="33" t="s">
        <v>0</v>
      </c>
      <c r="F192" s="33" t="s">
        <v>17</v>
      </c>
    </row>
    <row r="193" spans="2:6">
      <c r="B193" s="30">
        <v>45210.455577395835</v>
      </c>
      <c r="C193" s="31">
        <v>14</v>
      </c>
      <c r="D193" s="32">
        <v>18.95</v>
      </c>
      <c r="E193" s="33" t="s">
        <v>0</v>
      </c>
      <c r="F193" s="33" t="s">
        <v>18</v>
      </c>
    </row>
    <row r="194" spans="2:6">
      <c r="B194" s="30">
        <v>45210.455577430555</v>
      </c>
      <c r="C194" s="31">
        <v>7</v>
      </c>
      <c r="D194" s="32">
        <v>18.95</v>
      </c>
      <c r="E194" s="33" t="s">
        <v>0</v>
      </c>
      <c r="F194" s="33" t="s">
        <v>18</v>
      </c>
    </row>
    <row r="195" spans="2:6">
      <c r="B195" s="30">
        <v>45210.455577430555</v>
      </c>
      <c r="C195" s="31">
        <v>26</v>
      </c>
      <c r="D195" s="32">
        <v>18.95</v>
      </c>
      <c r="E195" s="33" t="s">
        <v>0</v>
      </c>
      <c r="F195" s="33" t="s">
        <v>16</v>
      </c>
    </row>
    <row r="196" spans="2:6">
      <c r="B196" s="30">
        <v>45210.455577465284</v>
      </c>
      <c r="C196" s="31">
        <v>26</v>
      </c>
      <c r="D196" s="32">
        <v>18.95</v>
      </c>
      <c r="E196" s="33" t="s">
        <v>0</v>
      </c>
      <c r="F196" s="33" t="s">
        <v>16</v>
      </c>
    </row>
    <row r="197" spans="2:6">
      <c r="B197" s="30">
        <v>45210.455577511573</v>
      </c>
      <c r="C197" s="31">
        <v>9</v>
      </c>
      <c r="D197" s="32">
        <v>18.95</v>
      </c>
      <c r="E197" s="33" t="s">
        <v>0</v>
      </c>
      <c r="F197" s="33" t="s">
        <v>17</v>
      </c>
    </row>
    <row r="198" spans="2:6">
      <c r="B198" s="30">
        <v>45210.455577511573</v>
      </c>
      <c r="C198" s="31">
        <v>6</v>
      </c>
      <c r="D198" s="32">
        <v>18.95</v>
      </c>
      <c r="E198" s="33" t="s">
        <v>0</v>
      </c>
      <c r="F198" s="33" t="s">
        <v>17</v>
      </c>
    </row>
    <row r="199" spans="2:6">
      <c r="B199" s="30">
        <v>45210.455577511573</v>
      </c>
      <c r="C199" s="31">
        <v>71</v>
      </c>
      <c r="D199" s="32">
        <v>18.96</v>
      </c>
      <c r="E199" s="33" t="s">
        <v>0</v>
      </c>
      <c r="F199" s="33" t="s">
        <v>15</v>
      </c>
    </row>
    <row r="200" spans="2:6">
      <c r="B200" s="30">
        <v>45210.460127546299</v>
      </c>
      <c r="C200" s="31">
        <v>6</v>
      </c>
      <c r="D200" s="32">
        <v>18.96</v>
      </c>
      <c r="E200" s="33" t="s">
        <v>0</v>
      </c>
      <c r="F200" s="33" t="s">
        <v>17</v>
      </c>
    </row>
    <row r="201" spans="2:6">
      <c r="B201" s="30">
        <v>45210.460197187502</v>
      </c>
      <c r="C201" s="31">
        <v>7</v>
      </c>
      <c r="D201" s="32">
        <v>18.95</v>
      </c>
      <c r="E201" s="33" t="s">
        <v>0</v>
      </c>
      <c r="F201" s="33" t="s">
        <v>18</v>
      </c>
    </row>
    <row r="202" spans="2:6">
      <c r="B202" s="30">
        <v>45210.460570104166</v>
      </c>
      <c r="C202" s="31">
        <v>71</v>
      </c>
      <c r="D202" s="32">
        <v>18.97</v>
      </c>
      <c r="E202" s="33" t="s">
        <v>0</v>
      </c>
      <c r="F202" s="33" t="s">
        <v>15</v>
      </c>
    </row>
    <row r="203" spans="2:6">
      <c r="B203" s="30">
        <v>45210.461817476855</v>
      </c>
      <c r="C203" s="31">
        <v>26</v>
      </c>
      <c r="D203" s="32">
        <v>18.96</v>
      </c>
      <c r="E203" s="33" t="s">
        <v>0</v>
      </c>
      <c r="F203" s="33" t="s">
        <v>16</v>
      </c>
    </row>
    <row r="204" spans="2:6">
      <c r="B204" s="30">
        <v>45210.466608993062</v>
      </c>
      <c r="C204" s="31">
        <v>6</v>
      </c>
      <c r="D204" s="32">
        <v>18.96</v>
      </c>
      <c r="E204" s="33" t="s">
        <v>0</v>
      </c>
      <c r="F204" s="33" t="s">
        <v>17</v>
      </c>
    </row>
    <row r="205" spans="2:6">
      <c r="B205" s="30">
        <v>45210.466690011577</v>
      </c>
      <c r="C205" s="31">
        <v>7</v>
      </c>
      <c r="D205" s="32">
        <v>18.95</v>
      </c>
      <c r="E205" s="33" t="s">
        <v>0</v>
      </c>
      <c r="F205" s="33" t="s">
        <v>18</v>
      </c>
    </row>
    <row r="206" spans="2:6">
      <c r="B206" s="30">
        <v>45210.468576585648</v>
      </c>
      <c r="C206" s="31">
        <v>26</v>
      </c>
      <c r="D206" s="32">
        <v>18.96</v>
      </c>
      <c r="E206" s="33" t="s">
        <v>0</v>
      </c>
      <c r="F206" s="33" t="s">
        <v>16</v>
      </c>
    </row>
    <row r="207" spans="2:6">
      <c r="B207" s="30">
        <v>45210.47318306713</v>
      </c>
      <c r="C207" s="31">
        <v>6</v>
      </c>
      <c r="D207" s="32">
        <v>18.96</v>
      </c>
      <c r="E207" s="33" t="s">
        <v>0</v>
      </c>
      <c r="F207" s="33" t="s">
        <v>17</v>
      </c>
    </row>
    <row r="208" spans="2:6">
      <c r="B208" s="30">
        <v>45210.473252696764</v>
      </c>
      <c r="C208" s="31">
        <v>7</v>
      </c>
      <c r="D208" s="32">
        <v>18.95</v>
      </c>
      <c r="E208" s="33" t="s">
        <v>0</v>
      </c>
      <c r="F208" s="33" t="s">
        <v>18</v>
      </c>
    </row>
    <row r="209" spans="2:6">
      <c r="B209" s="30">
        <v>45210.47391932871</v>
      </c>
      <c r="C209" s="31">
        <v>63</v>
      </c>
      <c r="D209" s="32">
        <v>18.91</v>
      </c>
      <c r="E209" s="33" t="s">
        <v>0</v>
      </c>
      <c r="F209" s="33" t="s">
        <v>15</v>
      </c>
    </row>
    <row r="210" spans="2:6">
      <c r="B210" s="30">
        <v>45210.47391936343</v>
      </c>
      <c r="C210" s="31">
        <v>213</v>
      </c>
      <c r="D210" s="32">
        <v>18.91</v>
      </c>
      <c r="E210" s="33" t="s">
        <v>0</v>
      </c>
      <c r="F210" s="33" t="s">
        <v>15</v>
      </c>
    </row>
    <row r="211" spans="2:6">
      <c r="B211" s="30">
        <v>45210.473919409727</v>
      </c>
      <c r="C211" s="31">
        <v>8</v>
      </c>
      <c r="D211" s="32">
        <v>18.899999999999999</v>
      </c>
      <c r="E211" s="33" t="s">
        <v>0</v>
      </c>
      <c r="F211" s="33" t="s">
        <v>15</v>
      </c>
    </row>
    <row r="212" spans="2:6">
      <c r="B212" s="30">
        <v>45210.473919409727</v>
      </c>
      <c r="C212" s="31">
        <v>5</v>
      </c>
      <c r="D212" s="32">
        <v>18.899999999999999</v>
      </c>
      <c r="E212" s="33" t="s">
        <v>0</v>
      </c>
      <c r="F212" s="33" t="s">
        <v>15</v>
      </c>
    </row>
    <row r="213" spans="2:6">
      <c r="B213" s="30">
        <v>45210.480750231487</v>
      </c>
      <c r="C213" s="31">
        <v>19</v>
      </c>
      <c r="D213" s="32">
        <v>18.989999999999998</v>
      </c>
      <c r="E213" s="33" t="s">
        <v>0</v>
      </c>
      <c r="F213" s="33" t="s">
        <v>16</v>
      </c>
    </row>
    <row r="214" spans="2:6">
      <c r="B214" s="30">
        <v>45210.496580937499</v>
      </c>
      <c r="C214" s="31">
        <v>26</v>
      </c>
      <c r="D214" s="32">
        <v>18.989999999999998</v>
      </c>
      <c r="E214" s="33" t="s">
        <v>0</v>
      </c>
      <c r="F214" s="33" t="s">
        <v>16</v>
      </c>
    </row>
    <row r="215" spans="2:6">
      <c r="B215" s="30">
        <v>45210.496581099542</v>
      </c>
      <c r="C215" s="31">
        <v>9</v>
      </c>
      <c r="D215" s="32">
        <v>18.989999999999998</v>
      </c>
      <c r="E215" s="33" t="s">
        <v>0</v>
      </c>
      <c r="F215" s="33" t="s">
        <v>17</v>
      </c>
    </row>
    <row r="216" spans="2:6">
      <c r="B216" s="30">
        <v>45210.496581168984</v>
      </c>
      <c r="C216" s="31">
        <v>3</v>
      </c>
      <c r="D216" s="32">
        <v>18.989999999999998</v>
      </c>
      <c r="E216" s="33" t="s">
        <v>0</v>
      </c>
      <c r="F216" s="33" t="s">
        <v>17</v>
      </c>
    </row>
    <row r="217" spans="2:6">
      <c r="B217" s="30">
        <v>45210.496581400468</v>
      </c>
      <c r="C217" s="31">
        <v>78</v>
      </c>
      <c r="D217" s="32">
        <v>19.010000000000002</v>
      </c>
      <c r="E217" s="33" t="s">
        <v>0</v>
      </c>
      <c r="F217" s="33" t="s">
        <v>15</v>
      </c>
    </row>
    <row r="218" spans="2:6">
      <c r="B218" s="30">
        <v>45210.496581446765</v>
      </c>
      <c r="C218" s="31">
        <v>64</v>
      </c>
      <c r="D218" s="32">
        <v>19</v>
      </c>
      <c r="E218" s="33" t="s">
        <v>0</v>
      </c>
      <c r="F218" s="33" t="s">
        <v>15</v>
      </c>
    </row>
    <row r="219" spans="2:6">
      <c r="B219" s="30">
        <v>45210.496581446765</v>
      </c>
      <c r="C219" s="31">
        <v>563</v>
      </c>
      <c r="D219" s="32">
        <v>19.010000000000002</v>
      </c>
      <c r="E219" s="33" t="s">
        <v>0</v>
      </c>
      <c r="F219" s="33" t="s">
        <v>15</v>
      </c>
    </row>
    <row r="220" spans="2:6">
      <c r="B220" s="30">
        <v>45210.496585960653</v>
      </c>
      <c r="C220" s="31">
        <v>14</v>
      </c>
      <c r="D220" s="32">
        <v>19.03</v>
      </c>
      <c r="E220" s="33" t="s">
        <v>0</v>
      </c>
      <c r="F220" s="33" t="s">
        <v>18</v>
      </c>
    </row>
    <row r="221" spans="2:6">
      <c r="B221" s="30">
        <v>45210.498055752316</v>
      </c>
      <c r="C221" s="31">
        <v>7</v>
      </c>
      <c r="D221" s="32">
        <v>18.98</v>
      </c>
      <c r="E221" s="33" t="s">
        <v>0</v>
      </c>
      <c r="F221" s="33" t="s">
        <v>18</v>
      </c>
    </row>
    <row r="222" spans="2:6">
      <c r="B222" s="30">
        <v>45210.498125196762</v>
      </c>
      <c r="C222" s="31">
        <v>26</v>
      </c>
      <c r="D222" s="32">
        <v>18.989999999999998</v>
      </c>
      <c r="E222" s="33" t="s">
        <v>0</v>
      </c>
      <c r="F222" s="33" t="s">
        <v>16</v>
      </c>
    </row>
    <row r="223" spans="2:6">
      <c r="B223" s="30">
        <v>45210.498217789354</v>
      </c>
      <c r="C223" s="31">
        <v>6</v>
      </c>
      <c r="D223" s="32">
        <v>18.989999999999998</v>
      </c>
      <c r="E223" s="33" t="s">
        <v>0</v>
      </c>
      <c r="F223" s="33" t="s">
        <v>17</v>
      </c>
    </row>
    <row r="224" spans="2:6">
      <c r="B224" s="30">
        <v>45210.498588275463</v>
      </c>
      <c r="C224" s="31">
        <v>71</v>
      </c>
      <c r="D224" s="32">
        <v>19</v>
      </c>
      <c r="E224" s="33" t="s">
        <v>0</v>
      </c>
      <c r="F224" s="33" t="s">
        <v>15</v>
      </c>
    </row>
    <row r="225" spans="2:6">
      <c r="B225" s="30">
        <v>45210.499296759263</v>
      </c>
      <c r="C225" s="31">
        <v>2</v>
      </c>
      <c r="D225" s="32">
        <v>18.97</v>
      </c>
      <c r="E225" s="33" t="s">
        <v>0</v>
      </c>
      <c r="F225" s="33" t="s">
        <v>16</v>
      </c>
    </row>
    <row r="226" spans="2:6">
      <c r="B226" s="30">
        <v>45210.499296759263</v>
      </c>
      <c r="C226" s="31">
        <v>24</v>
      </c>
      <c r="D226" s="32">
        <v>18.97</v>
      </c>
      <c r="E226" s="33" t="s">
        <v>0</v>
      </c>
      <c r="F226" s="33" t="s">
        <v>16</v>
      </c>
    </row>
    <row r="227" spans="2:6">
      <c r="B227" s="30">
        <v>45210.499560532407</v>
      </c>
      <c r="C227" s="31">
        <v>6</v>
      </c>
      <c r="D227" s="32">
        <v>18.989999999999998</v>
      </c>
      <c r="E227" s="33" t="s">
        <v>0</v>
      </c>
      <c r="F227" s="33" t="s">
        <v>17</v>
      </c>
    </row>
    <row r="228" spans="2:6">
      <c r="B228" s="30">
        <v>45210.499687847223</v>
      </c>
      <c r="C228" s="31">
        <v>7</v>
      </c>
      <c r="D228" s="32">
        <v>18.98</v>
      </c>
      <c r="E228" s="33" t="s">
        <v>0</v>
      </c>
      <c r="F228" s="33" t="s">
        <v>18</v>
      </c>
    </row>
    <row r="229" spans="2:6">
      <c r="B229" s="30">
        <v>45210.500624039356</v>
      </c>
      <c r="C229" s="31">
        <v>71</v>
      </c>
      <c r="D229" s="32">
        <v>18.97</v>
      </c>
      <c r="E229" s="33" t="s">
        <v>0</v>
      </c>
      <c r="F229" s="33" t="s">
        <v>15</v>
      </c>
    </row>
    <row r="230" spans="2:6">
      <c r="B230" s="30">
        <v>45210.501465590278</v>
      </c>
      <c r="C230" s="31">
        <v>26</v>
      </c>
      <c r="D230" s="32">
        <v>18.97</v>
      </c>
      <c r="E230" s="33" t="s">
        <v>0</v>
      </c>
      <c r="F230" s="33" t="s">
        <v>16</v>
      </c>
    </row>
    <row r="231" spans="2:6">
      <c r="B231" s="30">
        <v>45210.503148379634</v>
      </c>
      <c r="C231" s="31">
        <v>6</v>
      </c>
      <c r="D231" s="32">
        <v>18.97</v>
      </c>
      <c r="E231" s="33" t="s">
        <v>0</v>
      </c>
      <c r="F231" s="33" t="s">
        <v>17</v>
      </c>
    </row>
    <row r="232" spans="2:6">
      <c r="B232" s="30">
        <v>45210.503240937505</v>
      </c>
      <c r="C232" s="31">
        <v>7</v>
      </c>
      <c r="D232" s="32">
        <v>18.98</v>
      </c>
      <c r="E232" s="33" t="s">
        <v>0</v>
      </c>
      <c r="F232" s="33" t="s">
        <v>18</v>
      </c>
    </row>
    <row r="233" spans="2:6">
      <c r="B233" s="30">
        <v>45210.50487311343</v>
      </c>
      <c r="C233" s="31">
        <v>26</v>
      </c>
      <c r="D233" s="32">
        <v>18.97</v>
      </c>
      <c r="E233" s="33" t="s">
        <v>0</v>
      </c>
      <c r="F233" s="33" t="s">
        <v>16</v>
      </c>
    </row>
    <row r="234" spans="2:6">
      <c r="B234" s="30">
        <v>45210.506516435191</v>
      </c>
      <c r="C234" s="31">
        <v>6</v>
      </c>
      <c r="D234" s="32">
        <v>18.97</v>
      </c>
      <c r="E234" s="33" t="s">
        <v>0</v>
      </c>
      <c r="F234" s="33" t="s">
        <v>17</v>
      </c>
    </row>
    <row r="235" spans="2:6">
      <c r="B235" s="30">
        <v>45210.506620567132</v>
      </c>
      <c r="C235" s="31">
        <v>7</v>
      </c>
      <c r="D235" s="32">
        <v>18.98</v>
      </c>
      <c r="E235" s="33" t="s">
        <v>0</v>
      </c>
      <c r="F235" s="33" t="s">
        <v>18</v>
      </c>
    </row>
    <row r="236" spans="2:6">
      <c r="B236" s="30">
        <v>45210.508362002314</v>
      </c>
      <c r="C236" s="31">
        <v>26</v>
      </c>
      <c r="D236" s="32">
        <v>18.97</v>
      </c>
      <c r="E236" s="33" t="s">
        <v>0</v>
      </c>
      <c r="F236" s="33" t="s">
        <v>16</v>
      </c>
    </row>
    <row r="237" spans="2:6">
      <c r="B237" s="30">
        <v>45210.509843553242</v>
      </c>
      <c r="C237" s="31">
        <v>213</v>
      </c>
      <c r="D237" s="32">
        <v>18.93</v>
      </c>
      <c r="E237" s="33" t="s">
        <v>0</v>
      </c>
      <c r="F237" s="33" t="s">
        <v>15</v>
      </c>
    </row>
    <row r="238" spans="2:6">
      <c r="B238" s="30">
        <v>45210.509843599539</v>
      </c>
      <c r="C238" s="31">
        <v>78</v>
      </c>
      <c r="D238" s="32">
        <v>18.93</v>
      </c>
      <c r="E238" s="33" t="s">
        <v>0</v>
      </c>
      <c r="F238" s="33" t="s">
        <v>15</v>
      </c>
    </row>
    <row r="239" spans="2:6">
      <c r="B239" s="30">
        <v>45210.50984363426</v>
      </c>
      <c r="C239" s="31">
        <v>71</v>
      </c>
      <c r="D239" s="32">
        <v>18.93</v>
      </c>
      <c r="E239" s="33" t="s">
        <v>0</v>
      </c>
      <c r="F239" s="33" t="s">
        <v>15</v>
      </c>
    </row>
    <row r="240" spans="2:6">
      <c r="B240" s="30">
        <v>45210.50984366898</v>
      </c>
      <c r="C240" s="31">
        <v>64</v>
      </c>
      <c r="D240" s="32">
        <v>18.920000000000002</v>
      </c>
      <c r="E240" s="33" t="s">
        <v>0</v>
      </c>
      <c r="F240" s="33" t="s">
        <v>15</v>
      </c>
    </row>
    <row r="241" spans="2:6">
      <c r="B241" s="30">
        <v>45210.509942326389</v>
      </c>
      <c r="C241" s="31">
        <v>7</v>
      </c>
      <c r="D241" s="32">
        <v>18.96</v>
      </c>
      <c r="E241" s="33" t="s">
        <v>0</v>
      </c>
      <c r="F241" s="33" t="s">
        <v>18</v>
      </c>
    </row>
    <row r="242" spans="2:6">
      <c r="B242" s="30">
        <v>45210.50994236111</v>
      </c>
      <c r="C242" s="31">
        <v>6</v>
      </c>
      <c r="D242" s="32">
        <v>18.95</v>
      </c>
      <c r="E242" s="33" t="s">
        <v>0</v>
      </c>
      <c r="F242" s="33" t="s">
        <v>17</v>
      </c>
    </row>
    <row r="243" spans="2:6">
      <c r="B243" s="30">
        <v>45210.511886770837</v>
      </c>
      <c r="C243" s="31">
        <v>26</v>
      </c>
      <c r="D243" s="32">
        <v>18.940000000000001</v>
      </c>
      <c r="E243" s="33" t="s">
        <v>0</v>
      </c>
      <c r="F243" s="33" t="s">
        <v>16</v>
      </c>
    </row>
    <row r="244" spans="2:6">
      <c r="B244" s="30">
        <v>45210.5132409375</v>
      </c>
      <c r="C244" s="31">
        <v>6</v>
      </c>
      <c r="D244" s="32">
        <v>18.95</v>
      </c>
      <c r="E244" s="33" t="s">
        <v>0</v>
      </c>
      <c r="F244" s="33" t="s">
        <v>17</v>
      </c>
    </row>
    <row r="245" spans="2:6">
      <c r="B245" s="30">
        <v>45210.518137581021</v>
      </c>
      <c r="C245" s="31">
        <v>71</v>
      </c>
      <c r="D245" s="32">
        <v>19.010000000000002</v>
      </c>
      <c r="E245" s="33" t="s">
        <v>0</v>
      </c>
      <c r="F245" s="33" t="s">
        <v>15</v>
      </c>
    </row>
    <row r="246" spans="2:6">
      <c r="B246" s="30">
        <v>45210.518137615742</v>
      </c>
      <c r="C246" s="31">
        <v>3</v>
      </c>
      <c r="D246" s="32">
        <v>19.010000000000002</v>
      </c>
      <c r="E246" s="33" t="s">
        <v>0</v>
      </c>
      <c r="F246" s="33" t="s">
        <v>15</v>
      </c>
    </row>
    <row r="247" spans="2:6">
      <c r="B247" s="30">
        <v>45210.518137615742</v>
      </c>
      <c r="C247" s="31">
        <v>76</v>
      </c>
      <c r="D247" s="32">
        <v>19.010000000000002</v>
      </c>
      <c r="E247" s="33" t="s">
        <v>0</v>
      </c>
      <c r="F247" s="33" t="s">
        <v>15</v>
      </c>
    </row>
    <row r="248" spans="2:6">
      <c r="B248" s="30">
        <v>45210.518137696759</v>
      </c>
      <c r="C248" s="31">
        <v>68</v>
      </c>
      <c r="D248" s="32">
        <v>19.010000000000002</v>
      </c>
      <c r="E248" s="33" t="s">
        <v>0</v>
      </c>
      <c r="F248" s="33" t="s">
        <v>15</v>
      </c>
    </row>
    <row r="249" spans="2:6">
      <c r="B249" s="30">
        <v>45210.518137731488</v>
      </c>
      <c r="C249" s="31">
        <v>71</v>
      </c>
      <c r="D249" s="32">
        <v>19.010000000000002</v>
      </c>
      <c r="E249" s="33" t="s">
        <v>0</v>
      </c>
      <c r="F249" s="33" t="s">
        <v>15</v>
      </c>
    </row>
    <row r="250" spans="2:6">
      <c r="B250" s="30">
        <v>45210.518137731488</v>
      </c>
      <c r="C250" s="31">
        <v>71</v>
      </c>
      <c r="D250" s="32">
        <v>19.010000000000002</v>
      </c>
      <c r="E250" s="33" t="s">
        <v>0</v>
      </c>
      <c r="F250" s="33" t="s">
        <v>15</v>
      </c>
    </row>
    <row r="251" spans="2:6">
      <c r="B251" s="30">
        <v>45210.518137766208</v>
      </c>
      <c r="C251" s="31">
        <v>71</v>
      </c>
      <c r="D251" s="32">
        <v>19.010000000000002</v>
      </c>
      <c r="E251" s="33" t="s">
        <v>0</v>
      </c>
      <c r="F251" s="33" t="s">
        <v>15</v>
      </c>
    </row>
    <row r="252" spans="2:6">
      <c r="B252" s="30">
        <v>45210.518137812505</v>
      </c>
      <c r="C252" s="31">
        <v>66</v>
      </c>
      <c r="D252" s="32">
        <v>19</v>
      </c>
      <c r="E252" s="33" t="s">
        <v>0</v>
      </c>
      <c r="F252" s="33" t="s">
        <v>15</v>
      </c>
    </row>
    <row r="253" spans="2:6">
      <c r="B253" s="30">
        <v>45210.518565196762</v>
      </c>
      <c r="C253" s="31">
        <v>7</v>
      </c>
      <c r="D253" s="32">
        <v>18.989999999999998</v>
      </c>
      <c r="E253" s="33" t="s">
        <v>0</v>
      </c>
      <c r="F253" s="33" t="s">
        <v>18</v>
      </c>
    </row>
    <row r="254" spans="2:6">
      <c r="B254" s="30">
        <v>45210.518565243059</v>
      </c>
      <c r="C254" s="31">
        <v>1</v>
      </c>
      <c r="D254" s="32">
        <v>18.989999999999998</v>
      </c>
      <c r="E254" s="33" t="s">
        <v>0</v>
      </c>
      <c r="F254" s="33" t="s">
        <v>18</v>
      </c>
    </row>
    <row r="255" spans="2:6">
      <c r="B255" s="30">
        <v>45210.518568368061</v>
      </c>
      <c r="C255" s="31">
        <v>26</v>
      </c>
      <c r="D255" s="32">
        <v>18.98</v>
      </c>
      <c r="E255" s="33" t="s">
        <v>0</v>
      </c>
      <c r="F255" s="33" t="s">
        <v>16</v>
      </c>
    </row>
    <row r="256" spans="2:6">
      <c r="B256" s="30">
        <v>45210.519726192135</v>
      </c>
      <c r="C256" s="31">
        <v>71</v>
      </c>
      <c r="D256" s="32">
        <v>19</v>
      </c>
      <c r="E256" s="33" t="s">
        <v>0</v>
      </c>
      <c r="F256" s="33" t="s">
        <v>15</v>
      </c>
    </row>
    <row r="257" spans="2:6">
      <c r="B257" s="30">
        <v>45210.520899849536</v>
      </c>
      <c r="C257" s="31">
        <v>6</v>
      </c>
      <c r="D257" s="32">
        <v>18.989999999999998</v>
      </c>
      <c r="E257" s="33" t="s">
        <v>0</v>
      </c>
      <c r="F257" s="33" t="s">
        <v>18</v>
      </c>
    </row>
    <row r="258" spans="2:6">
      <c r="B258" s="30">
        <v>45210.520899884265</v>
      </c>
      <c r="C258" s="31">
        <v>7</v>
      </c>
      <c r="D258" s="32">
        <v>18.989999999999998</v>
      </c>
      <c r="E258" s="33" t="s">
        <v>0</v>
      </c>
      <c r="F258" s="33" t="s">
        <v>18</v>
      </c>
    </row>
    <row r="259" spans="2:6">
      <c r="B259" s="30">
        <v>45210.521267939817</v>
      </c>
      <c r="C259" s="31">
        <v>71</v>
      </c>
      <c r="D259" s="32">
        <v>19.010000000000002</v>
      </c>
      <c r="E259" s="33" t="s">
        <v>0</v>
      </c>
      <c r="F259" s="33" t="s">
        <v>15</v>
      </c>
    </row>
    <row r="260" spans="2:6">
      <c r="B260" s="30">
        <v>45210.523053900462</v>
      </c>
      <c r="C260" s="31">
        <v>33</v>
      </c>
      <c r="D260" s="32">
        <v>19.04</v>
      </c>
      <c r="E260" s="33" t="s">
        <v>0</v>
      </c>
      <c r="F260" s="33" t="s">
        <v>16</v>
      </c>
    </row>
    <row r="261" spans="2:6">
      <c r="B261" s="30">
        <v>45210.523118483798</v>
      </c>
      <c r="C261" s="31">
        <v>75</v>
      </c>
      <c r="D261" s="32">
        <v>19.04</v>
      </c>
      <c r="E261" s="33" t="s">
        <v>0</v>
      </c>
      <c r="F261" s="33" t="s">
        <v>15</v>
      </c>
    </row>
    <row r="262" spans="2:6">
      <c r="B262" s="30">
        <v>45210.523805011573</v>
      </c>
      <c r="C262" s="31">
        <v>67</v>
      </c>
      <c r="D262" s="32">
        <v>19.03</v>
      </c>
      <c r="E262" s="33" t="s">
        <v>0</v>
      </c>
      <c r="F262" s="33" t="s">
        <v>15</v>
      </c>
    </row>
    <row r="263" spans="2:6">
      <c r="B263" s="30">
        <v>45210.524595104172</v>
      </c>
      <c r="C263" s="31">
        <v>5</v>
      </c>
      <c r="D263" s="32">
        <v>19.04</v>
      </c>
      <c r="E263" s="33" t="s">
        <v>0</v>
      </c>
      <c r="F263" s="33" t="s">
        <v>16</v>
      </c>
    </row>
    <row r="264" spans="2:6">
      <c r="B264" s="30">
        <v>45210.524595138893</v>
      </c>
      <c r="C264" s="31">
        <v>1</v>
      </c>
      <c r="D264" s="32">
        <v>19.04</v>
      </c>
      <c r="E264" s="33" t="s">
        <v>0</v>
      </c>
      <c r="F264" s="33" t="s">
        <v>16</v>
      </c>
    </row>
    <row r="265" spans="2:6">
      <c r="B265" s="30">
        <v>45210.524595173614</v>
      </c>
      <c r="C265" s="31">
        <v>15</v>
      </c>
      <c r="D265" s="32">
        <v>19.04</v>
      </c>
      <c r="E265" s="33" t="s">
        <v>0</v>
      </c>
      <c r="F265" s="33" t="s">
        <v>16</v>
      </c>
    </row>
    <row r="266" spans="2:6">
      <c r="B266" s="30">
        <v>45210.524595219911</v>
      </c>
      <c r="C266" s="31">
        <v>5</v>
      </c>
      <c r="D266" s="32">
        <v>19.04</v>
      </c>
      <c r="E266" s="33" t="s">
        <v>0</v>
      </c>
      <c r="F266" s="33" t="s">
        <v>16</v>
      </c>
    </row>
    <row r="267" spans="2:6">
      <c r="B267" s="30">
        <v>45210.525279780093</v>
      </c>
      <c r="C267" s="31">
        <v>71</v>
      </c>
      <c r="D267" s="32">
        <v>19.03</v>
      </c>
      <c r="E267" s="33" t="s">
        <v>0</v>
      </c>
      <c r="F267" s="33" t="s">
        <v>15</v>
      </c>
    </row>
    <row r="268" spans="2:6">
      <c r="B268" s="30">
        <v>45210.526122881944</v>
      </c>
      <c r="C268" s="31">
        <v>26</v>
      </c>
      <c r="D268" s="32">
        <v>19.03</v>
      </c>
      <c r="E268" s="33" t="s">
        <v>0</v>
      </c>
      <c r="F268" s="33" t="s">
        <v>16</v>
      </c>
    </row>
    <row r="269" spans="2:6">
      <c r="B269" s="30">
        <v>45210.526944791673</v>
      </c>
      <c r="C269" s="31">
        <v>72</v>
      </c>
      <c r="D269" s="32">
        <v>19.03</v>
      </c>
      <c r="E269" s="33" t="s">
        <v>0</v>
      </c>
      <c r="F269" s="33" t="s">
        <v>15</v>
      </c>
    </row>
    <row r="270" spans="2:6">
      <c r="B270" s="30">
        <v>45210.526944826393</v>
      </c>
      <c r="C270" s="31">
        <v>70</v>
      </c>
      <c r="D270" s="32">
        <v>19.02</v>
      </c>
      <c r="E270" s="33" t="s">
        <v>0</v>
      </c>
      <c r="F270" s="33" t="s">
        <v>15</v>
      </c>
    </row>
    <row r="271" spans="2:6">
      <c r="B271" s="30">
        <v>45210.527071990742</v>
      </c>
      <c r="C271" s="31">
        <v>7</v>
      </c>
      <c r="D271" s="32">
        <v>19.02</v>
      </c>
      <c r="E271" s="33" t="s">
        <v>0</v>
      </c>
      <c r="F271" s="33" t="s">
        <v>18</v>
      </c>
    </row>
    <row r="272" spans="2:6">
      <c r="B272" s="30">
        <v>45210.527814548615</v>
      </c>
      <c r="C272" s="31">
        <v>15</v>
      </c>
      <c r="D272" s="32">
        <v>19.03</v>
      </c>
      <c r="E272" s="33" t="s">
        <v>0</v>
      </c>
      <c r="F272" s="33" t="s">
        <v>16</v>
      </c>
    </row>
    <row r="273" spans="2:6">
      <c r="B273" s="30">
        <v>45210.527814780093</v>
      </c>
      <c r="C273" s="31">
        <v>11</v>
      </c>
      <c r="D273" s="32">
        <v>19.03</v>
      </c>
      <c r="E273" s="33" t="s">
        <v>0</v>
      </c>
      <c r="F273" s="33" t="s">
        <v>16</v>
      </c>
    </row>
    <row r="274" spans="2:6">
      <c r="B274" s="30">
        <v>45210.528585069449</v>
      </c>
      <c r="C274" s="31">
        <v>71</v>
      </c>
      <c r="D274" s="32">
        <v>19.03</v>
      </c>
      <c r="E274" s="33" t="s">
        <v>0</v>
      </c>
      <c r="F274" s="33" t="s">
        <v>15</v>
      </c>
    </row>
    <row r="275" spans="2:6">
      <c r="B275" s="30">
        <v>45210.528655983799</v>
      </c>
      <c r="C275" s="31">
        <v>7</v>
      </c>
      <c r="D275" s="32">
        <v>19.02</v>
      </c>
      <c r="E275" s="33" t="s">
        <v>0</v>
      </c>
      <c r="F275" s="33" t="s">
        <v>18</v>
      </c>
    </row>
    <row r="276" spans="2:6">
      <c r="B276" s="30">
        <v>45210.528655983799</v>
      </c>
      <c r="C276" s="31">
        <v>7</v>
      </c>
      <c r="D276" s="32">
        <v>19.02</v>
      </c>
      <c r="E276" s="33" t="s">
        <v>0</v>
      </c>
      <c r="F276" s="33" t="s">
        <v>18</v>
      </c>
    </row>
    <row r="277" spans="2:6">
      <c r="B277" s="30">
        <v>45210.530319791666</v>
      </c>
      <c r="C277" s="31">
        <v>65</v>
      </c>
      <c r="D277" s="32">
        <v>19.03</v>
      </c>
      <c r="E277" s="33" t="s">
        <v>0</v>
      </c>
      <c r="F277" s="33" t="s">
        <v>15</v>
      </c>
    </row>
    <row r="278" spans="2:6">
      <c r="B278" s="30">
        <v>45210.530678668983</v>
      </c>
      <c r="C278" s="31">
        <v>26</v>
      </c>
      <c r="D278" s="32">
        <v>19.03</v>
      </c>
      <c r="E278" s="33" t="s">
        <v>0</v>
      </c>
      <c r="F278" s="33" t="s">
        <v>16</v>
      </c>
    </row>
    <row r="279" spans="2:6">
      <c r="B279" s="30">
        <v>45210.530678738425</v>
      </c>
      <c r="C279" s="31">
        <v>18</v>
      </c>
      <c r="D279" s="32">
        <v>19</v>
      </c>
      <c r="E279" s="33" t="s">
        <v>0</v>
      </c>
      <c r="F279" s="33" t="s">
        <v>17</v>
      </c>
    </row>
    <row r="280" spans="2:6">
      <c r="B280" s="30">
        <v>45210.530678784722</v>
      </c>
      <c r="C280" s="31">
        <v>6</v>
      </c>
      <c r="D280" s="32">
        <v>19</v>
      </c>
      <c r="E280" s="33" t="s">
        <v>0</v>
      </c>
      <c r="F280" s="33" t="s">
        <v>17</v>
      </c>
    </row>
    <row r="281" spans="2:6">
      <c r="B281" s="30">
        <v>45210.530678784722</v>
      </c>
      <c r="C281" s="31">
        <v>6</v>
      </c>
      <c r="D281" s="32">
        <v>19</v>
      </c>
      <c r="E281" s="33" t="s">
        <v>0</v>
      </c>
      <c r="F281" s="33" t="s">
        <v>17</v>
      </c>
    </row>
    <row r="282" spans="2:6">
      <c r="B282" s="30">
        <v>45210.53067881945</v>
      </c>
      <c r="C282" s="31">
        <v>19</v>
      </c>
      <c r="D282" s="32">
        <v>19.02</v>
      </c>
      <c r="E282" s="33" t="s">
        <v>0</v>
      </c>
      <c r="F282" s="33" t="s">
        <v>15</v>
      </c>
    </row>
    <row r="283" spans="2:6">
      <c r="B283" s="30">
        <v>45210.530678854171</v>
      </c>
      <c r="C283" s="31">
        <v>58</v>
      </c>
      <c r="D283" s="32">
        <v>19.02</v>
      </c>
      <c r="E283" s="33" t="s">
        <v>0</v>
      </c>
      <c r="F283" s="33" t="s">
        <v>15</v>
      </c>
    </row>
    <row r="284" spans="2:6">
      <c r="B284" s="30">
        <v>45210.531261770833</v>
      </c>
      <c r="C284" s="31">
        <v>7</v>
      </c>
      <c r="D284" s="32">
        <v>18.989999999999998</v>
      </c>
      <c r="E284" s="33" t="s">
        <v>0</v>
      </c>
      <c r="F284" s="33" t="s">
        <v>18</v>
      </c>
    </row>
    <row r="285" spans="2:6">
      <c r="B285" s="30">
        <v>45210.532179085654</v>
      </c>
      <c r="C285" s="31">
        <v>71</v>
      </c>
      <c r="D285" s="32">
        <v>19</v>
      </c>
      <c r="E285" s="33" t="s">
        <v>0</v>
      </c>
      <c r="F285" s="33" t="s">
        <v>15</v>
      </c>
    </row>
    <row r="286" spans="2:6">
      <c r="B286" s="30">
        <v>45210.532179166672</v>
      </c>
      <c r="C286" s="31">
        <v>71</v>
      </c>
      <c r="D286" s="32">
        <v>18.989999999999998</v>
      </c>
      <c r="E286" s="33" t="s">
        <v>0</v>
      </c>
      <c r="F286" s="33" t="s">
        <v>15</v>
      </c>
    </row>
    <row r="287" spans="2:6">
      <c r="B287" s="30">
        <v>45210.532488622688</v>
      </c>
      <c r="C287" s="31">
        <v>6</v>
      </c>
      <c r="D287" s="32">
        <v>19</v>
      </c>
      <c r="E287" s="33" t="s">
        <v>0</v>
      </c>
      <c r="F287" s="33" t="s">
        <v>17</v>
      </c>
    </row>
    <row r="288" spans="2:6">
      <c r="B288" s="30">
        <v>45210.533540625001</v>
      </c>
      <c r="C288" s="31">
        <v>26</v>
      </c>
      <c r="D288" s="32">
        <v>18.989999999999998</v>
      </c>
      <c r="E288" s="33" t="s">
        <v>0</v>
      </c>
      <c r="F288" s="33" t="s">
        <v>16</v>
      </c>
    </row>
    <row r="289" spans="2:6">
      <c r="B289" s="30">
        <v>45210.53373318287</v>
      </c>
      <c r="C289" s="31">
        <v>71</v>
      </c>
      <c r="D289" s="32">
        <v>18.989999999999998</v>
      </c>
      <c r="E289" s="33" t="s">
        <v>0</v>
      </c>
      <c r="F289" s="33" t="s">
        <v>15</v>
      </c>
    </row>
    <row r="290" spans="2:6">
      <c r="B290" s="30">
        <v>45210.534016435187</v>
      </c>
      <c r="C290" s="31">
        <v>7</v>
      </c>
      <c r="D290" s="32">
        <v>18.989999999999998</v>
      </c>
      <c r="E290" s="33" t="s">
        <v>0</v>
      </c>
      <c r="F290" s="33" t="s">
        <v>18</v>
      </c>
    </row>
    <row r="291" spans="2:6">
      <c r="B291" s="30">
        <v>45210.534398379634</v>
      </c>
      <c r="C291" s="31">
        <v>6</v>
      </c>
      <c r="D291" s="32">
        <v>19</v>
      </c>
      <c r="E291" s="33" t="s">
        <v>0</v>
      </c>
      <c r="F291" s="33" t="s">
        <v>17</v>
      </c>
    </row>
    <row r="292" spans="2:6">
      <c r="B292" s="30">
        <v>45210.536433020832</v>
      </c>
      <c r="C292" s="31">
        <v>26</v>
      </c>
      <c r="D292" s="32">
        <v>18.989999999999998</v>
      </c>
      <c r="E292" s="33" t="s">
        <v>0</v>
      </c>
      <c r="F292" s="33" t="s">
        <v>16</v>
      </c>
    </row>
    <row r="293" spans="2:6">
      <c r="B293" s="30">
        <v>45210.536759456023</v>
      </c>
      <c r="C293" s="31">
        <v>7</v>
      </c>
      <c r="D293" s="32">
        <v>18.989999999999998</v>
      </c>
      <c r="E293" s="33" t="s">
        <v>0</v>
      </c>
      <c r="F293" s="33" t="s">
        <v>18</v>
      </c>
    </row>
    <row r="294" spans="2:6">
      <c r="B294" s="30">
        <v>45210.536852048615</v>
      </c>
      <c r="C294" s="31">
        <v>6</v>
      </c>
      <c r="D294" s="32">
        <v>18.989999999999998</v>
      </c>
      <c r="E294" s="33" t="s">
        <v>0</v>
      </c>
      <c r="F294" s="33" t="s">
        <v>17</v>
      </c>
    </row>
    <row r="295" spans="2:6">
      <c r="B295" s="30">
        <v>45210.538139085649</v>
      </c>
      <c r="C295" s="31">
        <v>71</v>
      </c>
      <c r="D295" s="32">
        <v>18.96</v>
      </c>
      <c r="E295" s="33" t="s">
        <v>0</v>
      </c>
      <c r="F295" s="33" t="s">
        <v>15</v>
      </c>
    </row>
    <row r="296" spans="2:6">
      <c r="B296" s="30">
        <v>45210.53813912037</v>
      </c>
      <c r="C296" s="31">
        <v>71</v>
      </c>
      <c r="D296" s="32">
        <v>18.96</v>
      </c>
      <c r="E296" s="33" t="s">
        <v>0</v>
      </c>
      <c r="F296" s="33" t="s">
        <v>15</v>
      </c>
    </row>
    <row r="297" spans="2:6">
      <c r="B297" s="30">
        <v>45210.538139155098</v>
      </c>
      <c r="C297" s="31">
        <v>71</v>
      </c>
      <c r="D297" s="32">
        <v>18.96</v>
      </c>
      <c r="E297" s="33" t="s">
        <v>0</v>
      </c>
      <c r="F297" s="33" t="s">
        <v>15</v>
      </c>
    </row>
    <row r="298" spans="2:6">
      <c r="B298" s="30">
        <v>45210.539318437499</v>
      </c>
      <c r="C298" s="31">
        <v>26</v>
      </c>
      <c r="D298" s="32">
        <v>18.96</v>
      </c>
      <c r="E298" s="33" t="s">
        <v>0</v>
      </c>
      <c r="F298" s="33" t="s">
        <v>16</v>
      </c>
    </row>
    <row r="299" spans="2:6">
      <c r="B299" s="30">
        <v>45210.539525694447</v>
      </c>
      <c r="C299" s="31">
        <v>6</v>
      </c>
      <c r="D299" s="32">
        <v>18.989999999999998</v>
      </c>
      <c r="E299" s="33" t="s">
        <v>0</v>
      </c>
      <c r="F299" s="33" t="s">
        <v>17</v>
      </c>
    </row>
    <row r="300" spans="2:6">
      <c r="B300" s="30">
        <v>45210.539549502319</v>
      </c>
      <c r="C300" s="31">
        <v>71</v>
      </c>
      <c r="D300" s="32">
        <v>18.98</v>
      </c>
      <c r="E300" s="33" t="s">
        <v>0</v>
      </c>
      <c r="F300" s="33" t="s">
        <v>15</v>
      </c>
    </row>
    <row r="301" spans="2:6">
      <c r="B301" s="30">
        <v>45210.540703090279</v>
      </c>
      <c r="C301" s="31">
        <v>71</v>
      </c>
      <c r="D301" s="32">
        <v>18.98</v>
      </c>
      <c r="E301" s="33" t="s">
        <v>0</v>
      </c>
      <c r="F301" s="33" t="s">
        <v>15</v>
      </c>
    </row>
    <row r="302" spans="2:6">
      <c r="B302" s="30">
        <v>45210.542300231486</v>
      </c>
      <c r="C302" s="31">
        <v>69</v>
      </c>
      <c r="D302" s="32">
        <v>18.98</v>
      </c>
      <c r="E302" s="33" t="s">
        <v>0</v>
      </c>
      <c r="F302" s="33" t="s">
        <v>15</v>
      </c>
    </row>
    <row r="303" spans="2:6">
      <c r="B303" s="30">
        <v>45210.543061840282</v>
      </c>
      <c r="C303" s="31">
        <v>6</v>
      </c>
      <c r="D303" s="32">
        <v>18.989999999999998</v>
      </c>
      <c r="E303" s="33" t="s">
        <v>0</v>
      </c>
      <c r="F303" s="33" t="s">
        <v>17</v>
      </c>
    </row>
    <row r="304" spans="2:6">
      <c r="B304" s="30">
        <v>45210.543061840282</v>
      </c>
      <c r="C304" s="31">
        <v>26</v>
      </c>
      <c r="D304" s="32">
        <v>18.989999999999998</v>
      </c>
      <c r="E304" s="33" t="s">
        <v>0</v>
      </c>
      <c r="F304" s="33" t="s">
        <v>16</v>
      </c>
    </row>
    <row r="305" spans="2:6">
      <c r="B305" s="30">
        <v>45210.543842905092</v>
      </c>
      <c r="C305" s="31">
        <v>71</v>
      </c>
      <c r="D305" s="32">
        <v>19</v>
      </c>
      <c r="E305" s="33" t="s">
        <v>0</v>
      </c>
      <c r="F305" s="33" t="s">
        <v>15</v>
      </c>
    </row>
    <row r="306" spans="2:6">
      <c r="B306" s="30">
        <v>45210.546395636578</v>
      </c>
      <c r="C306" s="31">
        <v>7</v>
      </c>
      <c r="D306" s="32">
        <v>18.97</v>
      </c>
      <c r="E306" s="33" t="s">
        <v>0</v>
      </c>
      <c r="F306" s="33" t="s">
        <v>18</v>
      </c>
    </row>
    <row r="307" spans="2:6">
      <c r="B307" s="30">
        <v>45210.546395682875</v>
      </c>
      <c r="C307" s="31">
        <v>7</v>
      </c>
      <c r="D307" s="32">
        <v>18.97</v>
      </c>
      <c r="E307" s="33" t="s">
        <v>0</v>
      </c>
      <c r="F307" s="33" t="s">
        <v>18</v>
      </c>
    </row>
    <row r="308" spans="2:6">
      <c r="B308" s="30">
        <v>45210.546395682875</v>
      </c>
      <c r="C308" s="31">
        <v>7</v>
      </c>
      <c r="D308" s="32">
        <v>18.97</v>
      </c>
      <c r="E308" s="33" t="s">
        <v>0</v>
      </c>
      <c r="F308" s="33" t="s">
        <v>18</v>
      </c>
    </row>
    <row r="309" spans="2:6">
      <c r="B309" s="30">
        <v>45210.546395717596</v>
      </c>
      <c r="C309" s="31">
        <v>26</v>
      </c>
      <c r="D309" s="32">
        <v>19</v>
      </c>
      <c r="E309" s="33" t="s">
        <v>0</v>
      </c>
      <c r="F309" s="33" t="s">
        <v>16</v>
      </c>
    </row>
    <row r="310" spans="2:6">
      <c r="B310" s="30">
        <v>45210.546395752317</v>
      </c>
      <c r="C310" s="31">
        <v>6</v>
      </c>
      <c r="D310" s="32">
        <v>18.989999999999998</v>
      </c>
      <c r="E310" s="33" t="s">
        <v>0</v>
      </c>
      <c r="F310" s="33" t="s">
        <v>17</v>
      </c>
    </row>
    <row r="311" spans="2:6">
      <c r="B311" s="30">
        <v>45210.546395752317</v>
      </c>
      <c r="C311" s="31">
        <v>71</v>
      </c>
      <c r="D311" s="32">
        <v>19</v>
      </c>
      <c r="E311" s="33" t="s">
        <v>0</v>
      </c>
      <c r="F311" s="33" t="s">
        <v>15</v>
      </c>
    </row>
    <row r="312" spans="2:6">
      <c r="B312" s="30">
        <v>45210.546395798614</v>
      </c>
      <c r="C312" s="31">
        <v>71</v>
      </c>
      <c r="D312" s="32">
        <v>19</v>
      </c>
      <c r="E312" s="33" t="s">
        <v>0</v>
      </c>
      <c r="F312" s="33" t="s">
        <v>15</v>
      </c>
    </row>
    <row r="313" spans="2:6">
      <c r="B313" s="30">
        <v>45210.546395798614</v>
      </c>
      <c r="C313" s="31">
        <v>73</v>
      </c>
      <c r="D313" s="32">
        <v>19</v>
      </c>
      <c r="E313" s="33" t="s">
        <v>0</v>
      </c>
      <c r="F313" s="33" t="s">
        <v>15</v>
      </c>
    </row>
    <row r="314" spans="2:6">
      <c r="B314" s="30">
        <v>45210.548136886573</v>
      </c>
      <c r="C314" s="31">
        <v>65</v>
      </c>
      <c r="D314" s="32">
        <v>18.93</v>
      </c>
      <c r="E314" s="33" t="s">
        <v>0</v>
      </c>
      <c r="F314" s="33" t="s">
        <v>15</v>
      </c>
    </row>
    <row r="315" spans="2:6">
      <c r="B315" s="30">
        <v>45210.548136956022</v>
      </c>
      <c r="C315" s="31">
        <v>77</v>
      </c>
      <c r="D315" s="32">
        <v>18.920000000000002</v>
      </c>
      <c r="E315" s="33" t="s">
        <v>0</v>
      </c>
      <c r="F315" s="33" t="s">
        <v>15</v>
      </c>
    </row>
    <row r="316" spans="2:6">
      <c r="B316" s="30">
        <v>45210.54951045139</v>
      </c>
      <c r="C316" s="31">
        <v>71</v>
      </c>
      <c r="D316" s="32">
        <v>18.940000000000001</v>
      </c>
      <c r="E316" s="33" t="s">
        <v>0</v>
      </c>
      <c r="F316" s="33" t="s">
        <v>15</v>
      </c>
    </row>
    <row r="317" spans="2:6">
      <c r="B317" s="30">
        <v>45210.549826585651</v>
      </c>
      <c r="C317" s="31">
        <v>6</v>
      </c>
      <c r="D317" s="32">
        <v>18.96</v>
      </c>
      <c r="E317" s="33" t="s">
        <v>0</v>
      </c>
      <c r="F317" s="33" t="s">
        <v>17</v>
      </c>
    </row>
    <row r="318" spans="2:6">
      <c r="B318" s="30">
        <v>45210.549849733798</v>
      </c>
      <c r="C318" s="31">
        <v>7</v>
      </c>
      <c r="D318" s="32">
        <v>18.89</v>
      </c>
      <c r="E318" s="33" t="s">
        <v>0</v>
      </c>
      <c r="F318" s="33" t="s">
        <v>18</v>
      </c>
    </row>
    <row r="319" spans="2:6">
      <c r="B319" s="30">
        <v>45210.549886608802</v>
      </c>
      <c r="C319" s="31">
        <v>15</v>
      </c>
      <c r="D319" s="32">
        <v>18.89</v>
      </c>
      <c r="E319" s="33" t="s">
        <v>0</v>
      </c>
      <c r="F319" s="33" t="s">
        <v>16</v>
      </c>
    </row>
    <row r="320" spans="2:6">
      <c r="B320" s="30">
        <v>45210.549886608802</v>
      </c>
      <c r="C320" s="31">
        <v>11</v>
      </c>
      <c r="D320" s="32">
        <v>18.920000000000002</v>
      </c>
      <c r="E320" s="33" t="s">
        <v>0</v>
      </c>
      <c r="F320" s="33" t="s">
        <v>16</v>
      </c>
    </row>
    <row r="321" spans="2:6">
      <c r="B321" s="30">
        <v>45210.550968136573</v>
      </c>
      <c r="C321" s="31">
        <v>71</v>
      </c>
      <c r="D321" s="32">
        <v>18.88</v>
      </c>
      <c r="E321" s="33" t="s">
        <v>0</v>
      </c>
      <c r="F321" s="33" t="s">
        <v>15</v>
      </c>
    </row>
    <row r="322" spans="2:6">
      <c r="B322" s="30">
        <v>45210.552581331023</v>
      </c>
      <c r="C322" s="31">
        <v>71</v>
      </c>
      <c r="D322" s="32">
        <v>18.88</v>
      </c>
      <c r="E322" s="33" t="s">
        <v>0</v>
      </c>
      <c r="F322" s="33" t="s">
        <v>15</v>
      </c>
    </row>
    <row r="323" spans="2:6">
      <c r="B323" s="30">
        <v>45210.553495601853</v>
      </c>
      <c r="C323" s="31">
        <v>7</v>
      </c>
      <c r="D323" s="32">
        <v>18.88</v>
      </c>
      <c r="E323" s="33" t="s">
        <v>0</v>
      </c>
      <c r="F323" s="33" t="s">
        <v>18</v>
      </c>
    </row>
    <row r="324" spans="2:6">
      <c r="B324" s="30">
        <v>45210.553495636574</v>
      </c>
      <c r="C324" s="31">
        <v>6</v>
      </c>
      <c r="D324" s="32">
        <v>18.88</v>
      </c>
      <c r="E324" s="33" t="s">
        <v>0</v>
      </c>
      <c r="F324" s="33" t="s">
        <v>17</v>
      </c>
    </row>
    <row r="325" spans="2:6">
      <c r="B325" s="30">
        <v>45210.553622881947</v>
      </c>
      <c r="C325" s="31">
        <v>15</v>
      </c>
      <c r="D325" s="32">
        <v>18.88</v>
      </c>
      <c r="E325" s="33" t="s">
        <v>0</v>
      </c>
      <c r="F325" s="33" t="s">
        <v>16</v>
      </c>
    </row>
    <row r="326" spans="2:6">
      <c r="B326" s="30">
        <v>45210.553622916668</v>
      </c>
      <c r="C326" s="31">
        <v>11</v>
      </c>
      <c r="D326" s="32">
        <v>18.88</v>
      </c>
      <c r="E326" s="33" t="s">
        <v>0</v>
      </c>
      <c r="F326" s="33" t="s">
        <v>16</v>
      </c>
    </row>
    <row r="327" spans="2:6">
      <c r="B327" s="30">
        <v>45210.553878321763</v>
      </c>
      <c r="C327" s="31">
        <v>71</v>
      </c>
      <c r="D327" s="32">
        <v>18.88</v>
      </c>
      <c r="E327" s="33" t="s">
        <v>0</v>
      </c>
      <c r="F327" s="33" t="s">
        <v>15</v>
      </c>
    </row>
    <row r="328" spans="2:6">
      <c r="B328" s="30">
        <v>45210.555458020834</v>
      </c>
      <c r="C328" s="31">
        <v>25</v>
      </c>
      <c r="D328" s="32">
        <v>18.86</v>
      </c>
      <c r="E328" s="33" t="s">
        <v>0</v>
      </c>
      <c r="F328" s="33" t="s">
        <v>15</v>
      </c>
    </row>
    <row r="329" spans="2:6">
      <c r="B329" s="30">
        <v>45210.555458020834</v>
      </c>
      <c r="C329" s="31">
        <v>46</v>
      </c>
      <c r="D329" s="32">
        <v>18.87</v>
      </c>
      <c r="E329" s="33" t="s">
        <v>0</v>
      </c>
      <c r="F329" s="33" t="s">
        <v>15</v>
      </c>
    </row>
    <row r="330" spans="2:6">
      <c r="B330" s="30">
        <v>45210.557083530097</v>
      </c>
      <c r="C330" s="31">
        <v>7</v>
      </c>
      <c r="D330" s="32">
        <v>18.88</v>
      </c>
      <c r="E330" s="33" t="s">
        <v>0</v>
      </c>
      <c r="F330" s="33" t="s">
        <v>18</v>
      </c>
    </row>
    <row r="331" spans="2:6">
      <c r="B331" s="30">
        <v>45210.557129895838</v>
      </c>
      <c r="C331" s="31">
        <v>6</v>
      </c>
      <c r="D331" s="32">
        <v>18.88</v>
      </c>
      <c r="E331" s="33" t="s">
        <v>0</v>
      </c>
      <c r="F331" s="33" t="s">
        <v>17</v>
      </c>
    </row>
    <row r="332" spans="2:6">
      <c r="B332" s="30">
        <v>45210.557168668987</v>
      </c>
      <c r="C332" s="31">
        <v>71</v>
      </c>
      <c r="D332" s="32">
        <v>18.87</v>
      </c>
      <c r="E332" s="33" t="s">
        <v>0</v>
      </c>
      <c r="F332" s="33" t="s">
        <v>15</v>
      </c>
    </row>
    <row r="333" spans="2:6">
      <c r="B333" s="30">
        <v>45210.557405358799</v>
      </c>
      <c r="C333" s="31">
        <v>15</v>
      </c>
      <c r="D333" s="32">
        <v>18.86</v>
      </c>
      <c r="E333" s="33" t="s">
        <v>0</v>
      </c>
      <c r="F333" s="33" t="s">
        <v>16</v>
      </c>
    </row>
    <row r="334" spans="2:6">
      <c r="B334" s="30">
        <v>45210.557405405096</v>
      </c>
      <c r="C334" s="31">
        <v>11</v>
      </c>
      <c r="D334" s="32">
        <v>18.87</v>
      </c>
      <c r="E334" s="33" t="s">
        <v>0</v>
      </c>
      <c r="F334" s="33" t="s">
        <v>16</v>
      </c>
    </row>
    <row r="335" spans="2:6">
      <c r="B335" s="30">
        <v>45210.558304016209</v>
      </c>
      <c r="C335" s="31">
        <v>71</v>
      </c>
      <c r="D335" s="32">
        <v>18.86</v>
      </c>
      <c r="E335" s="33" t="s">
        <v>0</v>
      </c>
      <c r="F335" s="33" t="s">
        <v>15</v>
      </c>
    </row>
    <row r="336" spans="2:6">
      <c r="B336" s="30">
        <v>45210.559789004634</v>
      </c>
      <c r="C336" s="31">
        <v>71</v>
      </c>
      <c r="D336" s="32">
        <v>18.86</v>
      </c>
      <c r="E336" s="33" t="s">
        <v>0</v>
      </c>
      <c r="F336" s="33" t="s">
        <v>15</v>
      </c>
    </row>
    <row r="337" spans="2:6">
      <c r="B337" s="30">
        <v>45210.560752511577</v>
      </c>
      <c r="C337" s="31">
        <v>6</v>
      </c>
      <c r="D337" s="32">
        <v>18.88</v>
      </c>
      <c r="E337" s="33" t="s">
        <v>0</v>
      </c>
      <c r="F337" s="33" t="s">
        <v>17</v>
      </c>
    </row>
    <row r="338" spans="2:6">
      <c r="B338" s="30">
        <v>45210.561250347222</v>
      </c>
      <c r="C338" s="31">
        <v>71</v>
      </c>
      <c r="D338" s="32">
        <v>18.86</v>
      </c>
      <c r="E338" s="33" t="s">
        <v>0</v>
      </c>
      <c r="F338" s="33" t="s">
        <v>15</v>
      </c>
    </row>
    <row r="339" spans="2:6">
      <c r="B339" s="30">
        <v>45210.561259641203</v>
      </c>
      <c r="C339" s="31">
        <v>26</v>
      </c>
      <c r="D339" s="32">
        <v>18.87</v>
      </c>
      <c r="E339" s="33" t="s">
        <v>0</v>
      </c>
      <c r="F339" s="33" t="s">
        <v>16</v>
      </c>
    </row>
    <row r="340" spans="2:6">
      <c r="B340" s="30">
        <v>45210.562664583333</v>
      </c>
      <c r="C340" s="31">
        <v>71</v>
      </c>
      <c r="D340" s="32">
        <v>18.86</v>
      </c>
      <c r="E340" s="33" t="s">
        <v>0</v>
      </c>
      <c r="F340" s="33" t="s">
        <v>15</v>
      </c>
    </row>
    <row r="341" spans="2:6">
      <c r="B341" s="30">
        <v>45210.563912303245</v>
      </c>
      <c r="C341" s="31">
        <v>6</v>
      </c>
      <c r="D341" s="32">
        <v>18.88</v>
      </c>
      <c r="E341" s="33" t="s">
        <v>0</v>
      </c>
      <c r="F341" s="33" t="s">
        <v>17</v>
      </c>
    </row>
    <row r="342" spans="2:6">
      <c r="B342" s="30">
        <v>45210.566406365746</v>
      </c>
      <c r="C342" s="31">
        <v>108</v>
      </c>
      <c r="D342" s="32">
        <v>18.940000000000001</v>
      </c>
      <c r="E342" s="33" t="s">
        <v>0</v>
      </c>
      <c r="F342" s="33" t="s">
        <v>15</v>
      </c>
    </row>
    <row r="343" spans="2:6">
      <c r="B343" s="30">
        <v>45210.566406944446</v>
      </c>
      <c r="C343" s="31">
        <v>34</v>
      </c>
      <c r="D343" s="32">
        <v>18.95</v>
      </c>
      <c r="E343" s="33" t="s">
        <v>0</v>
      </c>
      <c r="F343" s="33" t="s">
        <v>15</v>
      </c>
    </row>
    <row r="344" spans="2:6">
      <c r="B344" s="30">
        <v>45210.568329282411</v>
      </c>
      <c r="C344" s="31">
        <v>26</v>
      </c>
      <c r="D344" s="32">
        <v>18.940000000000001</v>
      </c>
      <c r="E344" s="33" t="s">
        <v>0</v>
      </c>
      <c r="F344" s="33" t="s">
        <v>16</v>
      </c>
    </row>
    <row r="345" spans="2:6">
      <c r="B345" s="30">
        <v>45210.568329317131</v>
      </c>
      <c r="C345" s="31">
        <v>26</v>
      </c>
      <c r="D345" s="32">
        <v>18.940000000000001</v>
      </c>
      <c r="E345" s="33" t="s">
        <v>0</v>
      </c>
      <c r="F345" s="33" t="s">
        <v>16</v>
      </c>
    </row>
    <row r="346" spans="2:6">
      <c r="B346" s="30">
        <v>45210.568329398149</v>
      </c>
      <c r="C346" s="31">
        <v>23</v>
      </c>
      <c r="D346" s="32">
        <v>18.940000000000001</v>
      </c>
      <c r="E346" s="33" t="s">
        <v>0</v>
      </c>
      <c r="F346" s="33" t="s">
        <v>15</v>
      </c>
    </row>
    <row r="347" spans="2:6">
      <c r="B347" s="30">
        <v>45210.56832943287</v>
      </c>
      <c r="C347" s="31">
        <v>48</v>
      </c>
      <c r="D347" s="32">
        <v>18.940000000000001</v>
      </c>
      <c r="E347" s="33" t="s">
        <v>0</v>
      </c>
      <c r="F347" s="33" t="s">
        <v>15</v>
      </c>
    </row>
    <row r="348" spans="2:6">
      <c r="B348" s="30">
        <v>45210.568329479167</v>
      </c>
      <c r="C348" s="31">
        <v>27</v>
      </c>
      <c r="D348" s="32">
        <v>18.940000000000001</v>
      </c>
      <c r="E348" s="33" t="s">
        <v>0</v>
      </c>
      <c r="F348" s="33" t="s">
        <v>15</v>
      </c>
    </row>
    <row r="349" spans="2:6">
      <c r="B349" s="30">
        <v>45210.568329513888</v>
      </c>
      <c r="C349" s="31">
        <v>44</v>
      </c>
      <c r="D349" s="32">
        <v>18.940000000000001</v>
      </c>
      <c r="E349" s="33" t="s">
        <v>0</v>
      </c>
      <c r="F349" s="33" t="s">
        <v>15</v>
      </c>
    </row>
    <row r="350" spans="2:6">
      <c r="B350" s="30">
        <v>45210.570197071764</v>
      </c>
      <c r="C350" s="31">
        <v>26</v>
      </c>
      <c r="D350" s="32">
        <v>18.95</v>
      </c>
      <c r="E350" s="33" t="s">
        <v>0</v>
      </c>
      <c r="F350" s="33" t="s">
        <v>16</v>
      </c>
    </row>
    <row r="351" spans="2:6">
      <c r="B351" s="30">
        <v>45210.570197106485</v>
      </c>
      <c r="C351" s="31">
        <v>7</v>
      </c>
      <c r="D351" s="32">
        <v>18.95</v>
      </c>
      <c r="E351" s="33" t="s">
        <v>0</v>
      </c>
      <c r="F351" s="33" t="s">
        <v>18</v>
      </c>
    </row>
    <row r="352" spans="2:6">
      <c r="B352" s="30">
        <v>45210.570197141205</v>
      </c>
      <c r="C352" s="31">
        <v>21</v>
      </c>
      <c r="D352" s="32">
        <v>18.95</v>
      </c>
      <c r="E352" s="33" t="s">
        <v>0</v>
      </c>
      <c r="F352" s="33" t="s">
        <v>18</v>
      </c>
    </row>
    <row r="353" spans="2:6">
      <c r="B353" s="30">
        <v>45210.570197187502</v>
      </c>
      <c r="C353" s="31">
        <v>6</v>
      </c>
      <c r="D353" s="32">
        <v>18.95</v>
      </c>
      <c r="E353" s="33" t="s">
        <v>0</v>
      </c>
      <c r="F353" s="33" t="s">
        <v>17</v>
      </c>
    </row>
    <row r="354" spans="2:6">
      <c r="B354" s="30">
        <v>45210.570197187502</v>
      </c>
      <c r="C354" s="31">
        <v>6</v>
      </c>
      <c r="D354" s="32">
        <v>18.95</v>
      </c>
      <c r="E354" s="33" t="s">
        <v>0</v>
      </c>
      <c r="F354" s="33" t="s">
        <v>17</v>
      </c>
    </row>
    <row r="355" spans="2:6">
      <c r="B355" s="30">
        <v>45210.570197222223</v>
      </c>
      <c r="C355" s="31">
        <v>63</v>
      </c>
      <c r="D355" s="32">
        <v>18.96</v>
      </c>
      <c r="E355" s="33" t="s">
        <v>0</v>
      </c>
      <c r="F355" s="33" t="s">
        <v>15</v>
      </c>
    </row>
    <row r="356" spans="2:6">
      <c r="B356" s="30">
        <v>45210.570197256944</v>
      </c>
      <c r="C356" s="31">
        <v>71</v>
      </c>
      <c r="D356" s="32">
        <v>18.95</v>
      </c>
      <c r="E356" s="33" t="s">
        <v>0</v>
      </c>
      <c r="F356" s="33" t="s">
        <v>15</v>
      </c>
    </row>
    <row r="357" spans="2:6">
      <c r="B357" s="30">
        <v>45210.570197303241</v>
      </c>
      <c r="C357" s="31">
        <v>4</v>
      </c>
      <c r="D357" s="32">
        <v>18.95</v>
      </c>
      <c r="E357" s="33" t="s">
        <v>0</v>
      </c>
      <c r="F357" s="33" t="s">
        <v>15</v>
      </c>
    </row>
    <row r="358" spans="2:6">
      <c r="B358" s="30">
        <v>45210.570197303241</v>
      </c>
      <c r="C358" s="31">
        <v>75</v>
      </c>
      <c r="D358" s="32">
        <v>18.95</v>
      </c>
      <c r="E358" s="33" t="s">
        <v>0</v>
      </c>
      <c r="F358" s="33" t="s">
        <v>15</v>
      </c>
    </row>
    <row r="359" spans="2:6">
      <c r="B359" s="30">
        <v>45210.571609108796</v>
      </c>
      <c r="C359" s="31">
        <v>71</v>
      </c>
      <c r="D359" s="32">
        <v>18.95</v>
      </c>
      <c r="E359" s="33" t="s">
        <v>0</v>
      </c>
      <c r="F359" s="33" t="s">
        <v>15</v>
      </c>
    </row>
    <row r="360" spans="2:6">
      <c r="B360" s="30">
        <v>45210.5725465625</v>
      </c>
      <c r="C360" s="31">
        <v>26</v>
      </c>
      <c r="D360" s="32">
        <v>18.95</v>
      </c>
      <c r="E360" s="33" t="s">
        <v>0</v>
      </c>
      <c r="F360" s="33" t="s">
        <v>16</v>
      </c>
    </row>
    <row r="361" spans="2:6">
      <c r="B361" s="30">
        <v>45210.572546643518</v>
      </c>
      <c r="C361" s="31">
        <v>6</v>
      </c>
      <c r="D361" s="32">
        <v>18.95</v>
      </c>
      <c r="E361" s="33" t="s">
        <v>0</v>
      </c>
      <c r="F361" s="33" t="s">
        <v>17</v>
      </c>
    </row>
    <row r="362" spans="2:6">
      <c r="B362" s="30">
        <v>45210.572546678246</v>
      </c>
      <c r="C362" s="31">
        <v>7</v>
      </c>
      <c r="D362" s="32">
        <v>18.95</v>
      </c>
      <c r="E362" s="33" t="s">
        <v>0</v>
      </c>
      <c r="F362" s="33" t="s">
        <v>18</v>
      </c>
    </row>
    <row r="363" spans="2:6">
      <c r="B363" s="30">
        <v>45210.573148530093</v>
      </c>
      <c r="C363" s="31">
        <v>71</v>
      </c>
      <c r="D363" s="32">
        <v>18.95</v>
      </c>
      <c r="E363" s="33" t="s">
        <v>0</v>
      </c>
      <c r="F363" s="33" t="s">
        <v>15</v>
      </c>
    </row>
    <row r="364" spans="2:6">
      <c r="B364" s="30">
        <v>45210.573542395832</v>
      </c>
      <c r="C364" s="31">
        <v>71</v>
      </c>
      <c r="D364" s="32">
        <v>18.91</v>
      </c>
      <c r="E364" s="33" t="s">
        <v>0</v>
      </c>
      <c r="F364" s="33" t="s">
        <v>15</v>
      </c>
    </row>
    <row r="365" spans="2:6">
      <c r="B365" s="30">
        <v>45210.57447939815</v>
      </c>
      <c r="C365" s="31">
        <v>7</v>
      </c>
      <c r="D365" s="32">
        <v>18.920000000000002</v>
      </c>
      <c r="E365" s="33" t="s">
        <v>0</v>
      </c>
      <c r="F365" s="33" t="s">
        <v>18</v>
      </c>
    </row>
    <row r="366" spans="2:6">
      <c r="B366" s="30">
        <v>45210.574716168987</v>
      </c>
      <c r="C366" s="31">
        <v>6</v>
      </c>
      <c r="D366" s="32">
        <v>18.91</v>
      </c>
      <c r="E366" s="33" t="s">
        <v>0</v>
      </c>
      <c r="F366" s="33" t="s">
        <v>17</v>
      </c>
    </row>
    <row r="367" spans="2:6">
      <c r="B367" s="30">
        <v>45210.575034918984</v>
      </c>
      <c r="C367" s="31">
        <v>71</v>
      </c>
      <c r="D367" s="32">
        <v>18.91</v>
      </c>
      <c r="E367" s="33" t="s">
        <v>0</v>
      </c>
      <c r="F367" s="33" t="s">
        <v>15</v>
      </c>
    </row>
    <row r="368" spans="2:6">
      <c r="B368" s="30">
        <v>45210.575301122684</v>
      </c>
      <c r="C368" s="31">
        <v>26</v>
      </c>
      <c r="D368" s="32">
        <v>18.91</v>
      </c>
      <c r="E368" s="33" t="s">
        <v>0</v>
      </c>
      <c r="F368" s="33" t="s">
        <v>16</v>
      </c>
    </row>
    <row r="369" spans="2:6">
      <c r="B369" s="30">
        <v>45210.576312962963</v>
      </c>
      <c r="C369" s="31">
        <v>71</v>
      </c>
      <c r="D369" s="32">
        <v>18.91</v>
      </c>
      <c r="E369" s="33" t="s">
        <v>0</v>
      </c>
      <c r="F369" s="33" t="s">
        <v>15</v>
      </c>
    </row>
    <row r="370" spans="2:6">
      <c r="B370" s="30">
        <v>45210.577187696763</v>
      </c>
      <c r="C370" s="31">
        <v>7</v>
      </c>
      <c r="D370" s="32">
        <v>18.920000000000002</v>
      </c>
      <c r="E370" s="33" t="s">
        <v>0</v>
      </c>
      <c r="F370" s="33" t="s">
        <v>18</v>
      </c>
    </row>
    <row r="371" spans="2:6">
      <c r="B371" s="30">
        <v>45210.57721087963</v>
      </c>
      <c r="C371" s="31">
        <v>6</v>
      </c>
      <c r="D371" s="32">
        <v>18.91</v>
      </c>
      <c r="E371" s="33" t="s">
        <v>0</v>
      </c>
      <c r="F371" s="33" t="s">
        <v>17</v>
      </c>
    </row>
    <row r="372" spans="2:6">
      <c r="B372" s="30">
        <v>45210.577988159726</v>
      </c>
      <c r="C372" s="31">
        <v>71</v>
      </c>
      <c r="D372" s="32">
        <v>18.91</v>
      </c>
      <c r="E372" s="33" t="s">
        <v>0</v>
      </c>
      <c r="F372" s="33" t="s">
        <v>15</v>
      </c>
    </row>
    <row r="373" spans="2:6">
      <c r="B373" s="30">
        <v>45210.578047835654</v>
      </c>
      <c r="C373" s="31">
        <v>15</v>
      </c>
      <c r="D373" s="32">
        <v>18.899999999999999</v>
      </c>
      <c r="E373" s="33" t="s">
        <v>0</v>
      </c>
      <c r="F373" s="33" t="s">
        <v>16</v>
      </c>
    </row>
    <row r="374" spans="2:6">
      <c r="B374" s="30">
        <v>45210.578047881943</v>
      </c>
      <c r="C374" s="31">
        <v>11</v>
      </c>
      <c r="D374" s="32">
        <v>18.899999999999999</v>
      </c>
      <c r="E374" s="33" t="s">
        <v>0</v>
      </c>
      <c r="F374" s="33" t="s">
        <v>16</v>
      </c>
    </row>
    <row r="375" spans="2:6">
      <c r="B375" s="30">
        <v>45210.579861307873</v>
      </c>
      <c r="C375" s="31">
        <v>6</v>
      </c>
      <c r="D375" s="32">
        <v>18.899999999999999</v>
      </c>
      <c r="E375" s="33" t="s">
        <v>0</v>
      </c>
      <c r="F375" s="33" t="s">
        <v>17</v>
      </c>
    </row>
    <row r="376" spans="2:6">
      <c r="B376" s="30">
        <v>45210.585079826393</v>
      </c>
      <c r="C376" s="31">
        <v>71</v>
      </c>
      <c r="D376" s="32">
        <v>18.98</v>
      </c>
      <c r="E376" s="33" t="s">
        <v>0</v>
      </c>
      <c r="F376" s="33" t="s">
        <v>15</v>
      </c>
    </row>
    <row r="377" spans="2:6">
      <c r="B377" s="30">
        <v>45210.585616122691</v>
      </c>
      <c r="C377" s="31">
        <v>71</v>
      </c>
      <c r="D377" s="32">
        <v>18.98</v>
      </c>
      <c r="E377" s="33" t="s">
        <v>0</v>
      </c>
      <c r="F377" s="33" t="s">
        <v>15</v>
      </c>
    </row>
    <row r="378" spans="2:6">
      <c r="B378" s="30">
        <v>45210.58649267361</v>
      </c>
      <c r="C378" s="31">
        <v>71</v>
      </c>
      <c r="D378" s="32">
        <v>18.98</v>
      </c>
      <c r="E378" s="33" t="s">
        <v>0</v>
      </c>
      <c r="F378" s="33" t="s">
        <v>15</v>
      </c>
    </row>
    <row r="379" spans="2:6">
      <c r="B379" s="30">
        <v>45210.587345486114</v>
      </c>
      <c r="C379" s="31">
        <v>71</v>
      </c>
      <c r="D379" s="32">
        <v>18.98</v>
      </c>
      <c r="E379" s="33" t="s">
        <v>0</v>
      </c>
      <c r="F379" s="33" t="s">
        <v>15</v>
      </c>
    </row>
    <row r="380" spans="2:6">
      <c r="B380" s="30">
        <v>45210.587349733796</v>
      </c>
      <c r="C380" s="31">
        <v>52</v>
      </c>
      <c r="D380" s="32">
        <v>19</v>
      </c>
      <c r="E380" s="33" t="s">
        <v>0</v>
      </c>
      <c r="F380" s="33" t="s">
        <v>16</v>
      </c>
    </row>
    <row r="381" spans="2:6">
      <c r="B381" s="30">
        <v>45210.587361886573</v>
      </c>
      <c r="C381" s="31">
        <v>112</v>
      </c>
      <c r="D381" s="32">
        <v>19</v>
      </c>
      <c r="E381" s="33" t="s">
        <v>0</v>
      </c>
      <c r="F381" s="33" t="s">
        <v>15</v>
      </c>
    </row>
    <row r="382" spans="2:6">
      <c r="B382" s="30">
        <v>45210.587362500002</v>
      </c>
      <c r="C382" s="31">
        <v>243</v>
      </c>
      <c r="D382" s="32">
        <v>19</v>
      </c>
      <c r="E382" s="33" t="s">
        <v>0</v>
      </c>
      <c r="F382" s="33" t="s">
        <v>15</v>
      </c>
    </row>
    <row r="383" spans="2:6">
      <c r="B383" s="30">
        <v>45210.587430752319</v>
      </c>
      <c r="C383" s="31">
        <v>12</v>
      </c>
      <c r="D383" s="32">
        <v>19</v>
      </c>
      <c r="E383" s="33" t="s">
        <v>0</v>
      </c>
      <c r="F383" s="33" t="s">
        <v>17</v>
      </c>
    </row>
    <row r="384" spans="2:6">
      <c r="B384" s="30">
        <v>45210.588775891207</v>
      </c>
      <c r="C384" s="31">
        <v>21</v>
      </c>
      <c r="D384" s="32">
        <v>18.97</v>
      </c>
      <c r="E384" s="33" t="s">
        <v>0</v>
      </c>
      <c r="F384" s="33" t="s">
        <v>18</v>
      </c>
    </row>
    <row r="385" spans="2:6">
      <c r="B385" s="30">
        <v>45210.588775925928</v>
      </c>
      <c r="C385" s="31">
        <v>7</v>
      </c>
      <c r="D385" s="32">
        <v>18.97</v>
      </c>
      <c r="E385" s="33" t="s">
        <v>0</v>
      </c>
      <c r="F385" s="33" t="s">
        <v>18</v>
      </c>
    </row>
    <row r="386" spans="2:6">
      <c r="B386" s="30">
        <v>45210.588776041666</v>
      </c>
      <c r="C386" s="31">
        <v>71</v>
      </c>
      <c r="D386" s="32">
        <v>18.96</v>
      </c>
      <c r="E386" s="33" t="s">
        <v>0</v>
      </c>
      <c r="F386" s="33" t="s">
        <v>15</v>
      </c>
    </row>
    <row r="387" spans="2:6">
      <c r="B387" s="30">
        <v>45210.588776076394</v>
      </c>
      <c r="C387" s="31">
        <v>71</v>
      </c>
      <c r="D387" s="32">
        <v>18.96</v>
      </c>
      <c r="E387" s="33" t="s">
        <v>0</v>
      </c>
      <c r="F387" s="33" t="s">
        <v>15</v>
      </c>
    </row>
    <row r="388" spans="2:6">
      <c r="B388" s="30">
        <v>45210.588777777783</v>
      </c>
      <c r="C388" s="31">
        <v>26</v>
      </c>
      <c r="D388" s="32">
        <v>18.940000000000001</v>
      </c>
      <c r="E388" s="33" t="s">
        <v>0</v>
      </c>
      <c r="F388" s="33" t="s">
        <v>16</v>
      </c>
    </row>
    <row r="389" spans="2:6">
      <c r="B389" s="30">
        <v>45210.5887778588</v>
      </c>
      <c r="C389" s="31">
        <v>6</v>
      </c>
      <c r="D389" s="32">
        <v>18.940000000000001</v>
      </c>
      <c r="E389" s="33" t="s">
        <v>0</v>
      </c>
      <c r="F389" s="33" t="s">
        <v>17</v>
      </c>
    </row>
    <row r="390" spans="2:6">
      <c r="B390" s="30">
        <v>45210.590544247687</v>
      </c>
      <c r="C390" s="31">
        <v>7</v>
      </c>
      <c r="D390" s="32">
        <v>18.96</v>
      </c>
      <c r="E390" s="33" t="s">
        <v>0</v>
      </c>
      <c r="F390" s="33" t="s">
        <v>18</v>
      </c>
    </row>
    <row r="391" spans="2:6">
      <c r="B391" s="30">
        <v>45210.591450266205</v>
      </c>
      <c r="C391" s="31">
        <v>26</v>
      </c>
      <c r="D391" s="32">
        <v>18.940000000000001</v>
      </c>
      <c r="E391" s="33" t="s">
        <v>0</v>
      </c>
      <c r="F391" s="33" t="s">
        <v>16</v>
      </c>
    </row>
    <row r="392" spans="2:6">
      <c r="B392" s="30">
        <v>45210.591450312502</v>
      </c>
      <c r="C392" s="31">
        <v>26</v>
      </c>
      <c r="D392" s="32">
        <v>18.940000000000001</v>
      </c>
      <c r="E392" s="33" t="s">
        <v>0</v>
      </c>
      <c r="F392" s="33" t="s">
        <v>16</v>
      </c>
    </row>
    <row r="393" spans="2:6">
      <c r="B393" s="30">
        <v>45210.591450312502</v>
      </c>
      <c r="C393" s="31">
        <v>6</v>
      </c>
      <c r="D393" s="32">
        <v>18.940000000000001</v>
      </c>
      <c r="E393" s="33" t="s">
        <v>0</v>
      </c>
      <c r="F393" s="33" t="s">
        <v>17</v>
      </c>
    </row>
    <row r="394" spans="2:6">
      <c r="B394" s="30">
        <v>45210.591450347223</v>
      </c>
      <c r="C394" s="31">
        <v>6</v>
      </c>
      <c r="D394" s="32">
        <v>18.940000000000001</v>
      </c>
      <c r="E394" s="33" t="s">
        <v>0</v>
      </c>
      <c r="F394" s="33" t="s">
        <v>17</v>
      </c>
    </row>
    <row r="395" spans="2:6">
      <c r="B395" s="30">
        <v>45210.591450347223</v>
      </c>
      <c r="C395" s="31">
        <v>71</v>
      </c>
      <c r="D395" s="32">
        <v>18.940000000000001</v>
      </c>
      <c r="E395" s="33" t="s">
        <v>0</v>
      </c>
      <c r="F395" s="33" t="s">
        <v>15</v>
      </c>
    </row>
    <row r="396" spans="2:6">
      <c r="B396" s="30">
        <v>45210.591450381944</v>
      </c>
      <c r="C396" s="31">
        <v>4</v>
      </c>
      <c r="D396" s="32">
        <v>18.940000000000001</v>
      </c>
      <c r="E396" s="33" t="s">
        <v>0</v>
      </c>
      <c r="F396" s="33" t="s">
        <v>15</v>
      </c>
    </row>
    <row r="397" spans="2:6">
      <c r="B397" s="30">
        <v>45210.591450428241</v>
      </c>
      <c r="C397" s="31">
        <v>8</v>
      </c>
      <c r="D397" s="32">
        <v>18.940000000000001</v>
      </c>
      <c r="E397" s="33" t="s">
        <v>0</v>
      </c>
      <c r="F397" s="33" t="s">
        <v>15</v>
      </c>
    </row>
    <row r="398" spans="2:6">
      <c r="B398" s="30">
        <v>45210.591450428241</v>
      </c>
      <c r="C398" s="31">
        <v>67</v>
      </c>
      <c r="D398" s="32">
        <v>18.940000000000001</v>
      </c>
      <c r="E398" s="33" t="s">
        <v>0</v>
      </c>
      <c r="F398" s="33" t="s">
        <v>15</v>
      </c>
    </row>
    <row r="399" spans="2:6">
      <c r="B399" s="30">
        <v>45210.591450428241</v>
      </c>
      <c r="C399" s="31">
        <v>63</v>
      </c>
      <c r="D399" s="32">
        <v>18.940000000000001</v>
      </c>
      <c r="E399" s="33" t="s">
        <v>0</v>
      </c>
      <c r="F399" s="33" t="s">
        <v>15</v>
      </c>
    </row>
    <row r="400" spans="2:6">
      <c r="B400" s="30">
        <v>45210.591450462962</v>
      </c>
      <c r="C400" s="31">
        <v>71</v>
      </c>
      <c r="D400" s="32">
        <v>18.940000000000001</v>
      </c>
      <c r="E400" s="33" t="s">
        <v>0</v>
      </c>
      <c r="F400" s="33" t="s">
        <v>15</v>
      </c>
    </row>
    <row r="401" spans="2:6">
      <c r="B401" s="30">
        <v>45210.592106678247</v>
      </c>
      <c r="C401" s="31">
        <v>7</v>
      </c>
      <c r="D401" s="32">
        <v>18.95</v>
      </c>
      <c r="E401" s="33" t="s">
        <v>0</v>
      </c>
      <c r="F401" s="33" t="s">
        <v>18</v>
      </c>
    </row>
    <row r="402" spans="2:6">
      <c r="B402" s="30">
        <v>45210.592558101853</v>
      </c>
      <c r="C402" s="31">
        <v>26</v>
      </c>
      <c r="D402" s="32">
        <v>18.940000000000001</v>
      </c>
      <c r="E402" s="33" t="s">
        <v>0</v>
      </c>
      <c r="F402" s="33" t="s">
        <v>16</v>
      </c>
    </row>
    <row r="403" spans="2:6">
      <c r="B403" s="30">
        <v>45210.592615428242</v>
      </c>
      <c r="C403" s="31">
        <v>78</v>
      </c>
      <c r="D403" s="32">
        <v>18.940000000000001</v>
      </c>
      <c r="E403" s="33" t="s">
        <v>0</v>
      </c>
      <c r="F403" s="33" t="s">
        <v>15</v>
      </c>
    </row>
    <row r="404" spans="2:6">
      <c r="B404" s="30">
        <v>45210.593067557871</v>
      </c>
      <c r="C404" s="31">
        <v>64</v>
      </c>
      <c r="D404" s="32">
        <v>18.93</v>
      </c>
      <c r="E404" s="33" t="s">
        <v>0</v>
      </c>
      <c r="F404" s="33" t="s">
        <v>15</v>
      </c>
    </row>
    <row r="405" spans="2:6">
      <c r="B405" s="30">
        <v>45210.593449270833</v>
      </c>
      <c r="C405" s="31">
        <v>7</v>
      </c>
      <c r="D405" s="32">
        <v>18.95</v>
      </c>
      <c r="E405" s="33" t="s">
        <v>0</v>
      </c>
      <c r="F405" s="33" t="s">
        <v>18</v>
      </c>
    </row>
    <row r="406" spans="2:6">
      <c r="B406" s="30">
        <v>45210.593553472223</v>
      </c>
      <c r="C406" s="31">
        <v>6</v>
      </c>
      <c r="D406" s="32">
        <v>18.940000000000001</v>
      </c>
      <c r="E406" s="33" t="s">
        <v>0</v>
      </c>
      <c r="F406" s="33" t="s">
        <v>17</v>
      </c>
    </row>
    <row r="407" spans="2:6">
      <c r="B407" s="30">
        <v>45210.594867395834</v>
      </c>
      <c r="C407" s="31">
        <v>71</v>
      </c>
      <c r="D407" s="32">
        <v>18.95</v>
      </c>
      <c r="E407" s="33" t="s">
        <v>0</v>
      </c>
      <c r="F407" s="33" t="s">
        <v>15</v>
      </c>
    </row>
    <row r="408" spans="2:6">
      <c r="B408" s="30">
        <v>45210.595683067135</v>
      </c>
      <c r="C408" s="31">
        <v>6</v>
      </c>
      <c r="D408" s="32">
        <v>18.95</v>
      </c>
      <c r="E408" s="33" t="s">
        <v>0</v>
      </c>
      <c r="F408" s="33" t="s">
        <v>17</v>
      </c>
    </row>
    <row r="409" spans="2:6">
      <c r="B409" s="30">
        <v>45210.595694710653</v>
      </c>
      <c r="C409" s="31">
        <v>4</v>
      </c>
      <c r="D409" s="32">
        <v>18.95</v>
      </c>
      <c r="E409" s="33" t="s">
        <v>0</v>
      </c>
      <c r="F409" s="33" t="s">
        <v>18</v>
      </c>
    </row>
    <row r="410" spans="2:6">
      <c r="B410" s="30">
        <v>45210.595705636573</v>
      </c>
      <c r="C410" s="31">
        <v>3</v>
      </c>
      <c r="D410" s="32">
        <v>18.95</v>
      </c>
      <c r="E410" s="33" t="s">
        <v>0</v>
      </c>
      <c r="F410" s="33" t="s">
        <v>18</v>
      </c>
    </row>
    <row r="411" spans="2:6">
      <c r="B411" s="30">
        <v>45210.595705752319</v>
      </c>
      <c r="C411" s="31">
        <v>26</v>
      </c>
      <c r="D411" s="32">
        <v>18.940000000000001</v>
      </c>
      <c r="E411" s="33" t="s">
        <v>0</v>
      </c>
      <c r="F411" s="33" t="s">
        <v>16</v>
      </c>
    </row>
    <row r="412" spans="2:6">
      <c r="B412" s="30">
        <v>45210.595830937506</v>
      </c>
      <c r="C412" s="31">
        <v>50</v>
      </c>
      <c r="D412" s="32">
        <v>18.93</v>
      </c>
      <c r="E412" s="33" t="s">
        <v>0</v>
      </c>
      <c r="F412" s="33" t="s">
        <v>15</v>
      </c>
    </row>
    <row r="413" spans="2:6">
      <c r="B413" s="30">
        <v>45210.595830937506</v>
      </c>
      <c r="C413" s="31">
        <v>16</v>
      </c>
      <c r="D413" s="32">
        <v>18.93</v>
      </c>
      <c r="E413" s="33" t="s">
        <v>0</v>
      </c>
      <c r="F413" s="33" t="s">
        <v>15</v>
      </c>
    </row>
    <row r="414" spans="2:6">
      <c r="B414" s="30">
        <v>45210.595830983795</v>
      </c>
      <c r="C414" s="31">
        <v>71</v>
      </c>
      <c r="D414" s="32">
        <v>18.93</v>
      </c>
      <c r="E414" s="33" t="s">
        <v>0</v>
      </c>
      <c r="F414" s="33" t="s">
        <v>15</v>
      </c>
    </row>
    <row r="415" spans="2:6">
      <c r="B415" s="30">
        <v>45210.595831018523</v>
      </c>
      <c r="C415" s="31">
        <v>31</v>
      </c>
      <c r="D415" s="32">
        <v>18.920000000000002</v>
      </c>
      <c r="E415" s="33" t="s">
        <v>0</v>
      </c>
      <c r="F415" s="33" t="s">
        <v>15</v>
      </c>
    </row>
    <row r="416" spans="2:6">
      <c r="B416" s="30">
        <v>45210.595831018523</v>
      </c>
      <c r="C416" s="31">
        <v>45</v>
      </c>
      <c r="D416" s="32">
        <v>18.920000000000002</v>
      </c>
      <c r="E416" s="33" t="s">
        <v>0</v>
      </c>
      <c r="F416" s="33" t="s">
        <v>15</v>
      </c>
    </row>
    <row r="417" spans="2:6">
      <c r="B417" s="30">
        <v>45210.596980405098</v>
      </c>
      <c r="C417" s="31">
        <v>5</v>
      </c>
      <c r="D417" s="32">
        <v>18.920000000000002</v>
      </c>
      <c r="E417" s="33" t="s">
        <v>0</v>
      </c>
      <c r="F417" s="33" t="s">
        <v>15</v>
      </c>
    </row>
    <row r="418" spans="2:6">
      <c r="B418" s="30">
        <v>45210.59698086806</v>
      </c>
      <c r="C418" s="31">
        <v>66</v>
      </c>
      <c r="D418" s="32">
        <v>18.920000000000002</v>
      </c>
      <c r="E418" s="33" t="s">
        <v>0</v>
      </c>
      <c r="F418" s="33" t="s">
        <v>15</v>
      </c>
    </row>
    <row r="419" spans="2:6">
      <c r="B419" s="30">
        <v>45210.597050925928</v>
      </c>
      <c r="C419" s="31">
        <v>26</v>
      </c>
      <c r="D419" s="32">
        <v>18.940000000000001</v>
      </c>
      <c r="E419" s="33" t="s">
        <v>0</v>
      </c>
      <c r="F419" s="33" t="s">
        <v>16</v>
      </c>
    </row>
    <row r="420" spans="2:6">
      <c r="B420" s="30">
        <v>45210.597847418983</v>
      </c>
      <c r="C420" s="31">
        <v>7</v>
      </c>
      <c r="D420" s="32">
        <v>18.95</v>
      </c>
      <c r="E420" s="33" t="s">
        <v>0</v>
      </c>
      <c r="F420" s="33" t="s">
        <v>18</v>
      </c>
    </row>
    <row r="421" spans="2:6">
      <c r="B421" s="30">
        <v>45210.597870601858</v>
      </c>
      <c r="C421" s="31">
        <v>6</v>
      </c>
      <c r="D421" s="32">
        <v>18.95</v>
      </c>
      <c r="E421" s="33" t="s">
        <v>0</v>
      </c>
      <c r="F421" s="33" t="s">
        <v>17</v>
      </c>
    </row>
    <row r="422" spans="2:6">
      <c r="B422" s="30">
        <v>45210.59867885417</v>
      </c>
      <c r="C422" s="31">
        <v>71</v>
      </c>
      <c r="D422" s="32">
        <v>18.93</v>
      </c>
      <c r="E422" s="33" t="s">
        <v>0</v>
      </c>
      <c r="F422" s="33" t="s">
        <v>15</v>
      </c>
    </row>
    <row r="423" spans="2:6">
      <c r="B423" s="30">
        <v>45210.599255289351</v>
      </c>
      <c r="C423" s="31">
        <v>26</v>
      </c>
      <c r="D423" s="32">
        <v>18.93</v>
      </c>
      <c r="E423" s="33" t="s">
        <v>0</v>
      </c>
      <c r="F423" s="33" t="s">
        <v>16</v>
      </c>
    </row>
    <row r="424" spans="2:6">
      <c r="B424" s="30">
        <v>45210.5992553588</v>
      </c>
      <c r="C424" s="31">
        <v>71</v>
      </c>
      <c r="D424" s="32">
        <v>18.91</v>
      </c>
      <c r="E424" s="33" t="s">
        <v>0</v>
      </c>
      <c r="F424" s="33" t="s">
        <v>15</v>
      </c>
    </row>
    <row r="425" spans="2:6">
      <c r="B425" s="30">
        <v>45210.599965474539</v>
      </c>
      <c r="C425" s="31">
        <v>7</v>
      </c>
      <c r="D425" s="32">
        <v>18.920000000000002</v>
      </c>
      <c r="E425" s="33" t="s">
        <v>0</v>
      </c>
      <c r="F425" s="33" t="s">
        <v>18</v>
      </c>
    </row>
    <row r="426" spans="2:6">
      <c r="B426" s="30">
        <v>45210.600058101852</v>
      </c>
      <c r="C426" s="31">
        <v>6</v>
      </c>
      <c r="D426" s="32">
        <v>18.920000000000002</v>
      </c>
      <c r="E426" s="33" t="s">
        <v>0</v>
      </c>
      <c r="F426" s="33" t="s">
        <v>17</v>
      </c>
    </row>
    <row r="427" spans="2:6">
      <c r="B427" s="30">
        <v>45210.60034232639</v>
      </c>
      <c r="C427" s="31">
        <v>71</v>
      </c>
      <c r="D427" s="32">
        <v>18.899999999999999</v>
      </c>
      <c r="E427" s="33" t="s">
        <v>0</v>
      </c>
      <c r="F427" s="33" t="s">
        <v>15</v>
      </c>
    </row>
    <row r="428" spans="2:6">
      <c r="B428" s="30">
        <v>45210.601483252314</v>
      </c>
      <c r="C428" s="31">
        <v>26</v>
      </c>
      <c r="D428" s="32">
        <v>18.87</v>
      </c>
      <c r="E428" s="33" t="s">
        <v>0</v>
      </c>
      <c r="F428" s="33" t="s">
        <v>16</v>
      </c>
    </row>
    <row r="429" spans="2:6">
      <c r="B429" s="30">
        <v>45210.601746990746</v>
      </c>
      <c r="C429" s="31">
        <v>71</v>
      </c>
      <c r="D429" s="32">
        <v>18.86</v>
      </c>
      <c r="E429" s="33" t="s">
        <v>0</v>
      </c>
      <c r="F429" s="33" t="s">
        <v>15</v>
      </c>
    </row>
    <row r="430" spans="2:6">
      <c r="B430" s="30">
        <v>45210.602141400464</v>
      </c>
      <c r="C430" s="31">
        <v>7</v>
      </c>
      <c r="D430" s="32">
        <v>18.86</v>
      </c>
      <c r="E430" s="33" t="s">
        <v>0</v>
      </c>
      <c r="F430" s="33" t="s">
        <v>18</v>
      </c>
    </row>
    <row r="431" spans="2:6">
      <c r="B431" s="30">
        <v>45210.602210879631</v>
      </c>
      <c r="C431" s="31">
        <v>6</v>
      </c>
      <c r="D431" s="32">
        <v>18.86</v>
      </c>
      <c r="E431" s="33" t="s">
        <v>0</v>
      </c>
      <c r="F431" s="33" t="s">
        <v>17</v>
      </c>
    </row>
    <row r="432" spans="2:6">
      <c r="B432" s="30">
        <v>45210.603162928244</v>
      </c>
      <c r="C432" s="31">
        <v>63</v>
      </c>
      <c r="D432" s="32">
        <v>18.809999999999999</v>
      </c>
      <c r="E432" s="33" t="s">
        <v>0</v>
      </c>
      <c r="F432" s="33" t="s">
        <v>15</v>
      </c>
    </row>
    <row r="433" spans="2:6">
      <c r="B433" s="30">
        <v>45210.604409918982</v>
      </c>
      <c r="C433" s="31">
        <v>6</v>
      </c>
      <c r="D433" s="32">
        <v>18.86</v>
      </c>
      <c r="E433" s="33" t="s">
        <v>0</v>
      </c>
      <c r="F433" s="33" t="s">
        <v>17</v>
      </c>
    </row>
    <row r="434" spans="2:6">
      <c r="B434" s="30">
        <v>45210.604499074077</v>
      </c>
      <c r="C434" s="31">
        <v>71</v>
      </c>
      <c r="D434" s="32">
        <v>18.850000000000001</v>
      </c>
      <c r="E434" s="33" t="s">
        <v>0</v>
      </c>
      <c r="F434" s="33" t="s">
        <v>15</v>
      </c>
    </row>
    <row r="435" spans="2:6">
      <c r="B435" s="30">
        <v>45210.605993171295</v>
      </c>
      <c r="C435" s="31">
        <v>72</v>
      </c>
      <c r="D435" s="32">
        <v>18.850000000000001</v>
      </c>
      <c r="E435" s="33" t="s">
        <v>0</v>
      </c>
      <c r="F435" s="33" t="s">
        <v>15</v>
      </c>
    </row>
    <row r="436" spans="2:6">
      <c r="B436" s="30">
        <v>45210.60599340278</v>
      </c>
      <c r="C436" s="31">
        <v>26</v>
      </c>
      <c r="D436" s="32">
        <v>18.829999999999998</v>
      </c>
      <c r="E436" s="33" t="s">
        <v>0</v>
      </c>
      <c r="F436" s="33" t="s">
        <v>16</v>
      </c>
    </row>
    <row r="437" spans="2:6">
      <c r="B437" s="30">
        <v>45210.605993437501</v>
      </c>
      <c r="C437" s="31">
        <v>49</v>
      </c>
      <c r="D437" s="32">
        <v>18.84</v>
      </c>
      <c r="E437" s="33" t="s">
        <v>0</v>
      </c>
      <c r="F437" s="33" t="s">
        <v>15</v>
      </c>
    </row>
    <row r="438" spans="2:6">
      <c r="B438" s="30">
        <v>45210.605993483798</v>
      </c>
      <c r="C438" s="31">
        <v>21</v>
      </c>
      <c r="D438" s="32">
        <v>18.84</v>
      </c>
      <c r="E438" s="33" t="s">
        <v>0</v>
      </c>
      <c r="F438" s="33" t="s">
        <v>15</v>
      </c>
    </row>
    <row r="439" spans="2:6">
      <c r="B439" s="30">
        <v>45210.606840509259</v>
      </c>
      <c r="C439" s="31">
        <v>6</v>
      </c>
      <c r="D439" s="32">
        <v>18.84</v>
      </c>
      <c r="E439" s="33" t="s">
        <v>0</v>
      </c>
      <c r="F439" s="33" t="s">
        <v>17</v>
      </c>
    </row>
    <row r="440" spans="2:6">
      <c r="B440" s="30">
        <v>45210.607431909724</v>
      </c>
      <c r="C440" s="31">
        <v>71</v>
      </c>
      <c r="D440" s="32">
        <v>18.850000000000001</v>
      </c>
      <c r="E440" s="33" t="s">
        <v>0</v>
      </c>
      <c r="F440" s="33" t="s">
        <v>15</v>
      </c>
    </row>
    <row r="441" spans="2:6">
      <c r="B441" s="30">
        <v>45210.607453900462</v>
      </c>
      <c r="C441" s="31">
        <v>26</v>
      </c>
      <c r="D441" s="32">
        <v>18.84</v>
      </c>
      <c r="E441" s="33" t="s">
        <v>0</v>
      </c>
      <c r="F441" s="33" t="s">
        <v>16</v>
      </c>
    </row>
    <row r="442" spans="2:6">
      <c r="B442" s="30">
        <v>45210.608380057871</v>
      </c>
      <c r="C442" s="31">
        <v>2</v>
      </c>
      <c r="D442" s="32">
        <v>18.809999999999999</v>
      </c>
      <c r="E442" s="33" t="s">
        <v>0</v>
      </c>
      <c r="F442" s="33" t="s">
        <v>18</v>
      </c>
    </row>
    <row r="443" spans="2:6">
      <c r="B443" s="30">
        <v>45210.608484375</v>
      </c>
      <c r="C443" s="31">
        <v>1</v>
      </c>
      <c r="D443" s="32">
        <v>18.809999999999999</v>
      </c>
      <c r="E443" s="33" t="s">
        <v>0</v>
      </c>
      <c r="F443" s="33" t="s">
        <v>18</v>
      </c>
    </row>
    <row r="444" spans="2:6">
      <c r="B444" s="30">
        <v>45210.608611423617</v>
      </c>
      <c r="C444" s="31">
        <v>71</v>
      </c>
      <c r="D444" s="32">
        <v>18.829999999999998</v>
      </c>
      <c r="E444" s="33" t="s">
        <v>0</v>
      </c>
      <c r="F444" s="33" t="s">
        <v>15</v>
      </c>
    </row>
    <row r="445" spans="2:6">
      <c r="B445" s="30">
        <v>45210.609247916669</v>
      </c>
      <c r="C445" s="31">
        <v>6</v>
      </c>
      <c r="D445" s="32">
        <v>18.84</v>
      </c>
      <c r="E445" s="33" t="s">
        <v>0</v>
      </c>
      <c r="F445" s="33" t="s">
        <v>17</v>
      </c>
    </row>
    <row r="446" spans="2:6">
      <c r="B446" s="30">
        <v>45210.609375196764</v>
      </c>
      <c r="C446" s="31">
        <v>15</v>
      </c>
      <c r="D446" s="32">
        <v>18.829999999999998</v>
      </c>
      <c r="E446" s="33" t="s">
        <v>0</v>
      </c>
      <c r="F446" s="33" t="s">
        <v>16</v>
      </c>
    </row>
    <row r="447" spans="2:6">
      <c r="B447" s="30">
        <v>45210.609375231485</v>
      </c>
      <c r="C447" s="31">
        <v>11</v>
      </c>
      <c r="D447" s="32">
        <v>18.829999999999998</v>
      </c>
      <c r="E447" s="33" t="s">
        <v>0</v>
      </c>
      <c r="F447" s="33" t="s">
        <v>16</v>
      </c>
    </row>
    <row r="448" spans="2:6">
      <c r="B448" s="30">
        <v>45210.610186030091</v>
      </c>
      <c r="C448" s="31">
        <v>71</v>
      </c>
      <c r="D448" s="32">
        <v>18.829999999999998</v>
      </c>
      <c r="E448" s="33" t="s">
        <v>0</v>
      </c>
      <c r="F448" s="33" t="s">
        <v>15</v>
      </c>
    </row>
    <row r="449" spans="2:6">
      <c r="B449" s="30">
        <v>45210.610316516206</v>
      </c>
      <c r="C449" s="31">
        <v>11</v>
      </c>
      <c r="D449" s="32">
        <v>18.809999999999999</v>
      </c>
      <c r="E449" s="33" t="s">
        <v>0</v>
      </c>
      <c r="F449" s="33" t="s">
        <v>18</v>
      </c>
    </row>
    <row r="450" spans="2:6">
      <c r="B450" s="30">
        <v>45210.610316550927</v>
      </c>
      <c r="C450" s="31">
        <v>7</v>
      </c>
      <c r="D450" s="32">
        <v>18.809999999999999</v>
      </c>
      <c r="E450" s="33" t="s">
        <v>0</v>
      </c>
      <c r="F450" s="33" t="s">
        <v>18</v>
      </c>
    </row>
    <row r="451" spans="2:6">
      <c r="B451" s="30">
        <v>45210.610316585648</v>
      </c>
      <c r="C451" s="31">
        <v>20</v>
      </c>
      <c r="D451" s="32">
        <v>18.8</v>
      </c>
      <c r="E451" s="33" t="s">
        <v>0</v>
      </c>
      <c r="F451" s="33" t="s">
        <v>15</v>
      </c>
    </row>
    <row r="452" spans="2:6">
      <c r="B452" s="30">
        <v>45210.61031674769</v>
      </c>
      <c r="C452" s="31">
        <v>71</v>
      </c>
      <c r="D452" s="32">
        <v>18.8</v>
      </c>
      <c r="E452" s="33" t="s">
        <v>0</v>
      </c>
      <c r="F452" s="33" t="s">
        <v>15</v>
      </c>
    </row>
    <row r="453" spans="2:6">
      <c r="B453" s="30">
        <v>45210.61031674769</v>
      </c>
      <c r="C453" s="31">
        <v>130</v>
      </c>
      <c r="D453" s="32">
        <v>18.8</v>
      </c>
      <c r="E453" s="33" t="s">
        <v>0</v>
      </c>
      <c r="F453" s="33" t="s">
        <v>15</v>
      </c>
    </row>
    <row r="454" spans="2:6">
      <c r="B454" s="30">
        <v>45210.613573877316</v>
      </c>
      <c r="C454" s="31">
        <v>26</v>
      </c>
      <c r="D454" s="32">
        <v>18.829999999999998</v>
      </c>
      <c r="E454" s="33" t="s">
        <v>0</v>
      </c>
      <c r="F454" s="33" t="s">
        <v>16</v>
      </c>
    </row>
    <row r="455" spans="2:6">
      <c r="B455" s="30">
        <v>45210.613573877316</v>
      </c>
      <c r="C455" s="31">
        <v>6</v>
      </c>
      <c r="D455" s="32">
        <v>18.829999999999998</v>
      </c>
      <c r="E455" s="33" t="s">
        <v>0</v>
      </c>
      <c r="F455" s="33" t="s">
        <v>17</v>
      </c>
    </row>
    <row r="456" spans="2:6">
      <c r="B456" s="30">
        <v>45210.613573923612</v>
      </c>
      <c r="C456" s="31">
        <v>22</v>
      </c>
      <c r="D456" s="32">
        <v>18.829999999999998</v>
      </c>
      <c r="E456" s="33" t="s">
        <v>0</v>
      </c>
      <c r="F456" s="33" t="s">
        <v>15</v>
      </c>
    </row>
    <row r="457" spans="2:6">
      <c r="B457" s="30">
        <v>45210.613573958333</v>
      </c>
      <c r="C457" s="31">
        <v>49</v>
      </c>
      <c r="D457" s="32">
        <v>18.829999999999998</v>
      </c>
      <c r="E457" s="33" t="s">
        <v>0</v>
      </c>
      <c r="F457" s="33" t="s">
        <v>15</v>
      </c>
    </row>
    <row r="458" spans="2:6">
      <c r="B458" s="30">
        <v>45210.613573993061</v>
      </c>
      <c r="C458" s="31">
        <v>26</v>
      </c>
      <c r="D458" s="32">
        <v>18.829999999999998</v>
      </c>
      <c r="E458" s="33" t="s">
        <v>0</v>
      </c>
      <c r="F458" s="33" t="s">
        <v>15</v>
      </c>
    </row>
    <row r="459" spans="2:6">
      <c r="B459" s="30">
        <v>45210.613574039351</v>
      </c>
      <c r="C459" s="31">
        <v>45</v>
      </c>
      <c r="D459" s="32">
        <v>18.829999999999998</v>
      </c>
      <c r="E459" s="33" t="s">
        <v>0</v>
      </c>
      <c r="F459" s="33" t="s">
        <v>15</v>
      </c>
    </row>
    <row r="460" spans="2:6">
      <c r="B460" s="30">
        <v>45210.613574039351</v>
      </c>
      <c r="C460" s="31">
        <v>71</v>
      </c>
      <c r="D460" s="32">
        <v>18.829999999999998</v>
      </c>
      <c r="E460" s="33" t="s">
        <v>0</v>
      </c>
      <c r="F460" s="33" t="s">
        <v>15</v>
      </c>
    </row>
    <row r="461" spans="2:6">
      <c r="B461" s="30">
        <v>45210.615146840282</v>
      </c>
      <c r="C461" s="31">
        <v>26</v>
      </c>
      <c r="D461" s="32">
        <v>18.84</v>
      </c>
      <c r="E461" s="33" t="s">
        <v>0</v>
      </c>
      <c r="F461" s="33" t="s">
        <v>16</v>
      </c>
    </row>
    <row r="462" spans="2:6">
      <c r="B462" s="30">
        <v>45210.615146875003</v>
      </c>
      <c r="C462" s="31">
        <v>6</v>
      </c>
      <c r="D462" s="32">
        <v>18.84</v>
      </c>
      <c r="E462" s="33" t="s">
        <v>0</v>
      </c>
      <c r="F462" s="33" t="s">
        <v>17</v>
      </c>
    </row>
    <row r="463" spans="2:6">
      <c r="B463" s="30">
        <v>45210.615146956021</v>
      </c>
      <c r="C463" s="31">
        <v>71</v>
      </c>
      <c r="D463" s="32">
        <v>18.84</v>
      </c>
      <c r="E463" s="33" t="s">
        <v>0</v>
      </c>
      <c r="F463" s="33" t="s">
        <v>15</v>
      </c>
    </row>
    <row r="464" spans="2:6">
      <c r="B464" s="30">
        <v>45210.616448576395</v>
      </c>
      <c r="C464" s="31">
        <v>49</v>
      </c>
      <c r="D464" s="32">
        <v>18.84</v>
      </c>
      <c r="E464" s="33" t="s">
        <v>0</v>
      </c>
      <c r="F464" s="33" t="s">
        <v>15</v>
      </c>
    </row>
    <row r="465" spans="2:6">
      <c r="B465" s="30">
        <v>45210.616863773153</v>
      </c>
      <c r="C465" s="31">
        <v>7</v>
      </c>
      <c r="D465" s="32">
        <v>18.84</v>
      </c>
      <c r="E465" s="33" t="s">
        <v>0</v>
      </c>
      <c r="F465" s="33" t="s">
        <v>18</v>
      </c>
    </row>
    <row r="466" spans="2:6">
      <c r="B466" s="30">
        <v>45210.616863773153</v>
      </c>
      <c r="C466" s="31">
        <v>7</v>
      </c>
      <c r="D466" s="32">
        <v>18.84</v>
      </c>
      <c r="E466" s="33" t="s">
        <v>0</v>
      </c>
      <c r="F466" s="33" t="s">
        <v>18</v>
      </c>
    </row>
    <row r="467" spans="2:6">
      <c r="B467" s="30">
        <v>45210.616863807874</v>
      </c>
      <c r="C467" s="31">
        <v>7</v>
      </c>
      <c r="D467" s="32">
        <v>18.84</v>
      </c>
      <c r="E467" s="33" t="s">
        <v>0</v>
      </c>
      <c r="F467" s="33" t="s">
        <v>18</v>
      </c>
    </row>
    <row r="468" spans="2:6">
      <c r="B468" s="30">
        <v>45210.616863807874</v>
      </c>
      <c r="C468" s="31">
        <v>26</v>
      </c>
      <c r="D468" s="32">
        <v>18.84</v>
      </c>
      <c r="E468" s="33" t="s">
        <v>0</v>
      </c>
      <c r="F468" s="33" t="s">
        <v>16</v>
      </c>
    </row>
    <row r="469" spans="2:6">
      <c r="B469" s="30">
        <v>45210.616863854171</v>
      </c>
      <c r="C469" s="31">
        <v>6</v>
      </c>
      <c r="D469" s="32">
        <v>18.84</v>
      </c>
      <c r="E469" s="33" t="s">
        <v>0</v>
      </c>
      <c r="F469" s="33" t="s">
        <v>17</v>
      </c>
    </row>
    <row r="470" spans="2:6">
      <c r="B470" s="30">
        <v>45210.618032719911</v>
      </c>
      <c r="C470" s="31">
        <v>71</v>
      </c>
      <c r="D470" s="32">
        <v>18.84</v>
      </c>
      <c r="E470" s="33" t="s">
        <v>0</v>
      </c>
      <c r="F470" s="33" t="s">
        <v>15</v>
      </c>
    </row>
    <row r="471" spans="2:6">
      <c r="B471" s="30">
        <v>45210.618757488432</v>
      </c>
      <c r="C471" s="31">
        <v>26</v>
      </c>
      <c r="D471" s="32">
        <v>18.84</v>
      </c>
      <c r="E471" s="33" t="s">
        <v>0</v>
      </c>
      <c r="F471" s="33" t="s">
        <v>16</v>
      </c>
    </row>
    <row r="472" spans="2:6">
      <c r="B472" s="30">
        <v>45210.629893715282</v>
      </c>
      <c r="C472" s="31">
        <v>31</v>
      </c>
      <c r="D472" s="32">
        <v>18.899999999999999</v>
      </c>
      <c r="E472" s="33" t="s">
        <v>0</v>
      </c>
      <c r="F472" s="33" t="s">
        <v>15</v>
      </c>
    </row>
    <row r="473" spans="2:6">
      <c r="B473" s="30">
        <v>45210.63088232639</v>
      </c>
      <c r="C473" s="31">
        <v>104</v>
      </c>
      <c r="D473" s="32">
        <v>18.91</v>
      </c>
      <c r="E473" s="33" t="s">
        <v>0</v>
      </c>
      <c r="F473" s="33" t="s">
        <v>16</v>
      </c>
    </row>
    <row r="474" spans="2:6">
      <c r="B474" s="30">
        <v>45210.630882372687</v>
      </c>
      <c r="C474" s="31">
        <v>26</v>
      </c>
      <c r="D474" s="32">
        <v>18.91</v>
      </c>
      <c r="E474" s="33" t="s">
        <v>0</v>
      </c>
      <c r="F474" s="33" t="s">
        <v>16</v>
      </c>
    </row>
    <row r="475" spans="2:6">
      <c r="B475" s="30">
        <v>45210.630882372687</v>
      </c>
      <c r="C475" s="31">
        <v>30</v>
      </c>
      <c r="D475" s="32">
        <v>18.91</v>
      </c>
      <c r="E475" s="33" t="s">
        <v>0</v>
      </c>
      <c r="F475" s="33" t="s">
        <v>17</v>
      </c>
    </row>
    <row r="476" spans="2:6">
      <c r="B476" s="30">
        <v>45210.630882407408</v>
      </c>
      <c r="C476" s="31">
        <v>6</v>
      </c>
      <c r="D476" s="32">
        <v>18.91</v>
      </c>
      <c r="E476" s="33" t="s">
        <v>0</v>
      </c>
      <c r="F476" s="33" t="s">
        <v>17</v>
      </c>
    </row>
    <row r="477" spans="2:6">
      <c r="B477" s="30">
        <v>45210.630882442128</v>
      </c>
      <c r="C477" s="31">
        <v>60</v>
      </c>
      <c r="D477" s="32">
        <v>18.91</v>
      </c>
      <c r="E477" s="33" t="s">
        <v>0</v>
      </c>
      <c r="F477" s="33" t="s">
        <v>15</v>
      </c>
    </row>
    <row r="478" spans="2:6">
      <c r="B478" s="30">
        <v>45210.630882488425</v>
      </c>
      <c r="C478" s="31">
        <v>75</v>
      </c>
      <c r="D478" s="32">
        <v>18.91</v>
      </c>
      <c r="E478" s="33" t="s">
        <v>0</v>
      </c>
      <c r="F478" s="33" t="s">
        <v>15</v>
      </c>
    </row>
    <row r="479" spans="2:6">
      <c r="B479" s="30">
        <v>45210.630882488425</v>
      </c>
      <c r="C479" s="31">
        <v>126</v>
      </c>
      <c r="D479" s="32">
        <v>18.91</v>
      </c>
      <c r="E479" s="33" t="s">
        <v>0</v>
      </c>
      <c r="F479" s="33" t="s">
        <v>15</v>
      </c>
    </row>
    <row r="480" spans="2:6">
      <c r="B480" s="30">
        <v>45210.630882488425</v>
      </c>
      <c r="C480" s="31">
        <v>795</v>
      </c>
      <c r="D480" s="32">
        <v>18.91</v>
      </c>
      <c r="E480" s="33" t="s">
        <v>0</v>
      </c>
      <c r="F480" s="33" t="s">
        <v>15</v>
      </c>
    </row>
    <row r="481" spans="2:6">
      <c r="B481" s="30">
        <v>45210.630882523154</v>
      </c>
      <c r="C481" s="31">
        <v>1</v>
      </c>
      <c r="D481" s="32">
        <v>18.91</v>
      </c>
      <c r="E481" s="33" t="s">
        <v>0</v>
      </c>
      <c r="F481" s="33" t="s">
        <v>15</v>
      </c>
    </row>
    <row r="482" spans="2:6">
      <c r="B482" s="30">
        <v>45210.630882523154</v>
      </c>
      <c r="C482" s="31">
        <v>70</v>
      </c>
      <c r="D482" s="32">
        <v>18.91</v>
      </c>
      <c r="E482" s="33" t="s">
        <v>0</v>
      </c>
      <c r="F482" s="33" t="s">
        <v>15</v>
      </c>
    </row>
    <row r="483" spans="2:6">
      <c r="B483" s="30">
        <v>45210.630882557874</v>
      </c>
      <c r="C483" s="31">
        <v>35</v>
      </c>
      <c r="D483" s="32">
        <v>18.899999999999999</v>
      </c>
      <c r="E483" s="33" t="s">
        <v>0</v>
      </c>
      <c r="F483" s="33" t="s">
        <v>18</v>
      </c>
    </row>
    <row r="484" spans="2:6">
      <c r="B484" s="30">
        <v>45210.630882557874</v>
      </c>
      <c r="C484" s="31">
        <v>7</v>
      </c>
      <c r="D484" s="32">
        <v>18.899999999999999</v>
      </c>
      <c r="E484" s="33" t="s">
        <v>0</v>
      </c>
      <c r="F484" s="33" t="s">
        <v>18</v>
      </c>
    </row>
    <row r="485" spans="2:6">
      <c r="B485" s="30">
        <v>45210.630882604171</v>
      </c>
      <c r="C485" s="31">
        <v>71</v>
      </c>
      <c r="D485" s="32">
        <v>18.91</v>
      </c>
      <c r="E485" s="33" t="s">
        <v>0</v>
      </c>
      <c r="F485" s="33" t="s">
        <v>15</v>
      </c>
    </row>
    <row r="486" spans="2:6">
      <c r="B486" s="30">
        <v>45210.632164548617</v>
      </c>
      <c r="C486" s="31">
        <v>6</v>
      </c>
      <c r="D486" s="32">
        <v>18.899999999999999</v>
      </c>
      <c r="E486" s="33" t="s">
        <v>0</v>
      </c>
      <c r="F486" s="33" t="s">
        <v>17</v>
      </c>
    </row>
    <row r="487" spans="2:6">
      <c r="B487" s="30">
        <v>45210.632210844909</v>
      </c>
      <c r="C487" s="31">
        <v>26</v>
      </c>
      <c r="D487" s="32">
        <v>18.899999999999999</v>
      </c>
      <c r="E487" s="33" t="s">
        <v>0</v>
      </c>
      <c r="F487" s="33" t="s">
        <v>16</v>
      </c>
    </row>
    <row r="488" spans="2:6">
      <c r="B488" s="30">
        <v>45210.633070682874</v>
      </c>
      <c r="C488" s="31">
        <v>71</v>
      </c>
      <c r="D488" s="32">
        <v>18.899999999999999</v>
      </c>
      <c r="E488" s="33" t="s">
        <v>0</v>
      </c>
      <c r="F488" s="33" t="s">
        <v>15</v>
      </c>
    </row>
    <row r="489" spans="2:6">
      <c r="B489" s="30">
        <v>45210.633761770834</v>
      </c>
      <c r="C489" s="31">
        <v>15</v>
      </c>
      <c r="D489" s="32">
        <v>18.899999999999999</v>
      </c>
      <c r="E489" s="33" t="s">
        <v>0</v>
      </c>
      <c r="F489" s="33" t="s">
        <v>16</v>
      </c>
    </row>
    <row r="490" spans="2:6">
      <c r="B490" s="30">
        <v>45210.633761805555</v>
      </c>
      <c r="C490" s="31">
        <v>11</v>
      </c>
      <c r="D490" s="32">
        <v>18.899999999999999</v>
      </c>
      <c r="E490" s="33" t="s">
        <v>0</v>
      </c>
      <c r="F490" s="33" t="s">
        <v>16</v>
      </c>
    </row>
    <row r="491" spans="2:6">
      <c r="B491" s="30">
        <v>45210.633842824078</v>
      </c>
      <c r="C491" s="31">
        <v>6</v>
      </c>
      <c r="D491" s="32">
        <v>18.899999999999999</v>
      </c>
      <c r="E491" s="33" t="s">
        <v>0</v>
      </c>
      <c r="F491" s="33" t="s">
        <v>17</v>
      </c>
    </row>
    <row r="492" spans="2:6">
      <c r="B492" s="30">
        <v>45210.634876388889</v>
      </c>
      <c r="C492" s="31">
        <v>7</v>
      </c>
      <c r="D492" s="32">
        <v>18.88</v>
      </c>
      <c r="E492" s="33" t="s">
        <v>0</v>
      </c>
      <c r="F492" s="33" t="s">
        <v>18</v>
      </c>
    </row>
    <row r="493" spans="2:6">
      <c r="B493" s="30">
        <v>45210.63487642361</v>
      </c>
      <c r="C493" s="31">
        <v>7</v>
      </c>
      <c r="D493" s="32">
        <v>18.88</v>
      </c>
      <c r="E493" s="33" t="s">
        <v>0</v>
      </c>
      <c r="F493" s="33" t="s">
        <v>18</v>
      </c>
    </row>
    <row r="494" spans="2:6">
      <c r="B494" s="30">
        <v>45210.634876469907</v>
      </c>
      <c r="C494" s="31">
        <v>60</v>
      </c>
      <c r="D494" s="32">
        <v>18.88</v>
      </c>
      <c r="E494" s="33" t="s">
        <v>0</v>
      </c>
      <c r="F494" s="33" t="s">
        <v>15</v>
      </c>
    </row>
    <row r="495" spans="2:6">
      <c r="B495" s="30">
        <v>45210.634876504635</v>
      </c>
      <c r="C495" s="31">
        <v>213</v>
      </c>
      <c r="D495" s="32">
        <v>18.88</v>
      </c>
      <c r="E495" s="33" t="s">
        <v>0</v>
      </c>
      <c r="F495" s="33" t="s">
        <v>15</v>
      </c>
    </row>
    <row r="496" spans="2:6">
      <c r="B496" s="30">
        <v>45210.634876504635</v>
      </c>
      <c r="C496" s="31">
        <v>11</v>
      </c>
      <c r="D496" s="32">
        <v>18.88</v>
      </c>
      <c r="E496" s="33" t="s">
        <v>0</v>
      </c>
      <c r="F496" s="33" t="s">
        <v>15</v>
      </c>
    </row>
    <row r="497" spans="2:6">
      <c r="B497" s="30">
        <v>45210.637195023148</v>
      </c>
      <c r="C497" s="31">
        <v>2</v>
      </c>
      <c r="D497" s="32">
        <v>18.91</v>
      </c>
      <c r="E497" s="33" t="s">
        <v>0</v>
      </c>
      <c r="F497" s="33" t="s">
        <v>16</v>
      </c>
    </row>
    <row r="498" spans="2:6">
      <c r="B498" s="30">
        <v>45210.637195023148</v>
      </c>
      <c r="C498" s="31">
        <v>44</v>
      </c>
      <c r="D498" s="32">
        <v>18.91</v>
      </c>
      <c r="E498" s="33" t="s">
        <v>0</v>
      </c>
      <c r="F498" s="33" t="s">
        <v>16</v>
      </c>
    </row>
    <row r="499" spans="2:6">
      <c r="B499" s="30">
        <v>45210.637195057876</v>
      </c>
      <c r="C499" s="31">
        <v>36</v>
      </c>
      <c r="D499" s="32">
        <v>18.899999999999999</v>
      </c>
      <c r="E499" s="33" t="s">
        <v>0</v>
      </c>
      <c r="F499" s="33" t="s">
        <v>16</v>
      </c>
    </row>
    <row r="500" spans="2:6">
      <c r="B500" s="30">
        <v>45210.637526620376</v>
      </c>
      <c r="C500" s="31">
        <v>6</v>
      </c>
      <c r="D500" s="32">
        <v>18.91</v>
      </c>
      <c r="E500" s="33" t="s">
        <v>0</v>
      </c>
      <c r="F500" s="33" t="s">
        <v>17</v>
      </c>
    </row>
    <row r="501" spans="2:6">
      <c r="B501" s="30">
        <v>45210.637964965281</v>
      </c>
      <c r="C501" s="31">
        <v>7</v>
      </c>
      <c r="D501" s="32">
        <v>18.91</v>
      </c>
      <c r="E501" s="33" t="s">
        <v>0</v>
      </c>
      <c r="F501" s="33" t="s">
        <v>18</v>
      </c>
    </row>
    <row r="502" spans="2:6">
      <c r="B502" s="30">
        <v>45210.637965011578</v>
      </c>
      <c r="C502" s="31">
        <v>9</v>
      </c>
      <c r="D502" s="32">
        <v>18.899999999999999</v>
      </c>
      <c r="E502" s="33" t="s">
        <v>0</v>
      </c>
      <c r="F502" s="33" t="s">
        <v>16</v>
      </c>
    </row>
    <row r="503" spans="2:6">
      <c r="B503" s="30">
        <v>45210.637965011578</v>
      </c>
      <c r="C503" s="31">
        <v>9</v>
      </c>
      <c r="D503" s="32">
        <v>18.91</v>
      </c>
      <c r="E503" s="33" t="s">
        <v>0</v>
      </c>
      <c r="F503" s="33" t="s">
        <v>18</v>
      </c>
    </row>
    <row r="504" spans="2:6">
      <c r="B504" s="30">
        <v>45210.63796508102</v>
      </c>
      <c r="C504" s="31">
        <v>147</v>
      </c>
      <c r="D504" s="32">
        <v>18.91</v>
      </c>
      <c r="E504" s="33" t="s">
        <v>0</v>
      </c>
      <c r="F504" s="33" t="s">
        <v>15</v>
      </c>
    </row>
    <row r="505" spans="2:6">
      <c r="B505" s="30">
        <v>45210.637965127316</v>
      </c>
      <c r="C505" s="31">
        <v>66</v>
      </c>
      <c r="D505" s="32">
        <v>18.91</v>
      </c>
      <c r="E505" s="33" t="s">
        <v>0</v>
      </c>
      <c r="F505" s="33" t="s">
        <v>15</v>
      </c>
    </row>
    <row r="506" spans="2:6">
      <c r="B506" s="30">
        <v>45210.637965127316</v>
      </c>
      <c r="C506" s="31">
        <v>169</v>
      </c>
      <c r="D506" s="32">
        <v>18.91</v>
      </c>
      <c r="E506" s="33" t="s">
        <v>0</v>
      </c>
      <c r="F506" s="33" t="s">
        <v>15</v>
      </c>
    </row>
    <row r="507" spans="2:6">
      <c r="B507" s="30">
        <v>45210.637965162037</v>
      </c>
      <c r="C507" s="31">
        <v>140</v>
      </c>
      <c r="D507" s="32">
        <v>18.899999999999999</v>
      </c>
      <c r="E507" s="33" t="s">
        <v>0</v>
      </c>
      <c r="F507" s="33" t="s">
        <v>15</v>
      </c>
    </row>
    <row r="508" spans="2:6">
      <c r="B508" s="30">
        <v>45210.637965196758</v>
      </c>
      <c r="C508" s="31">
        <v>12</v>
      </c>
      <c r="D508" s="32">
        <v>18.899999999999999</v>
      </c>
      <c r="E508" s="33" t="s">
        <v>0</v>
      </c>
      <c r="F508" s="33" t="s">
        <v>18</v>
      </c>
    </row>
    <row r="509" spans="2:6">
      <c r="B509" s="30">
        <v>45210.638920254634</v>
      </c>
      <c r="C509" s="31">
        <v>20</v>
      </c>
      <c r="D509" s="32">
        <v>18.88</v>
      </c>
      <c r="E509" s="33" t="s">
        <v>0</v>
      </c>
      <c r="F509" s="33" t="s">
        <v>16</v>
      </c>
    </row>
    <row r="510" spans="2:6">
      <c r="B510" s="30">
        <v>45210.638920370373</v>
      </c>
      <c r="C510" s="31">
        <v>77</v>
      </c>
      <c r="D510" s="32">
        <v>18.88</v>
      </c>
      <c r="E510" s="33" t="s">
        <v>0</v>
      </c>
      <c r="F510" s="33" t="s">
        <v>15</v>
      </c>
    </row>
    <row r="511" spans="2:6">
      <c r="B511" s="30">
        <v>45210.63953630787</v>
      </c>
      <c r="C511" s="31">
        <v>6</v>
      </c>
      <c r="D511" s="32">
        <v>18.88</v>
      </c>
      <c r="E511" s="33" t="s">
        <v>0</v>
      </c>
      <c r="F511" s="33" t="s">
        <v>18</v>
      </c>
    </row>
    <row r="512" spans="2:6">
      <c r="B512" s="30">
        <v>45210.639536342598</v>
      </c>
      <c r="C512" s="31">
        <v>6</v>
      </c>
      <c r="D512" s="32">
        <v>18.88</v>
      </c>
      <c r="E512" s="33" t="s">
        <v>0</v>
      </c>
      <c r="F512" s="33" t="s">
        <v>17</v>
      </c>
    </row>
    <row r="513" spans="2:6">
      <c r="B513" s="30">
        <v>45210.639536423616</v>
      </c>
      <c r="C513" s="31">
        <v>103</v>
      </c>
      <c r="D513" s="32">
        <v>18.87</v>
      </c>
      <c r="E513" s="33" t="s">
        <v>0</v>
      </c>
      <c r="F513" s="33" t="s">
        <v>15</v>
      </c>
    </row>
    <row r="514" spans="2:6">
      <c r="B514" s="30">
        <v>45210.640188969912</v>
      </c>
      <c r="C514" s="31">
        <v>20</v>
      </c>
      <c r="D514" s="32">
        <v>18.88</v>
      </c>
      <c r="E514" s="33" t="s">
        <v>0</v>
      </c>
      <c r="F514" s="33" t="s">
        <v>16</v>
      </c>
    </row>
    <row r="515" spans="2:6">
      <c r="B515" s="30">
        <v>45210.64102581019</v>
      </c>
      <c r="C515" s="31">
        <v>7</v>
      </c>
      <c r="D515" s="32">
        <v>18.87</v>
      </c>
      <c r="E515" s="33" t="s">
        <v>0</v>
      </c>
      <c r="F515" s="33" t="s">
        <v>18</v>
      </c>
    </row>
    <row r="516" spans="2:6">
      <c r="B516" s="30">
        <v>45210.641072106482</v>
      </c>
      <c r="C516" s="31">
        <v>6</v>
      </c>
      <c r="D516" s="32">
        <v>18.88</v>
      </c>
      <c r="E516" s="33" t="s">
        <v>0</v>
      </c>
      <c r="F516" s="33" t="s">
        <v>17</v>
      </c>
    </row>
    <row r="517" spans="2:6">
      <c r="B517" s="30">
        <v>45210.641192442134</v>
      </c>
      <c r="C517" s="31">
        <v>85</v>
      </c>
      <c r="D517" s="32">
        <v>18.88</v>
      </c>
      <c r="E517" s="33" t="s">
        <v>0</v>
      </c>
      <c r="F517" s="33" t="s">
        <v>15</v>
      </c>
    </row>
    <row r="518" spans="2:6">
      <c r="B518" s="30">
        <v>45210.641192557872</v>
      </c>
      <c r="C518" s="31">
        <v>34</v>
      </c>
      <c r="D518" s="32">
        <v>18.87</v>
      </c>
      <c r="E518" s="33" t="s">
        <v>0</v>
      </c>
      <c r="F518" s="33" t="s">
        <v>15</v>
      </c>
    </row>
    <row r="519" spans="2:6">
      <c r="B519" s="30">
        <v>45210.641192557872</v>
      </c>
      <c r="C519" s="31">
        <v>42</v>
      </c>
      <c r="D519" s="32">
        <v>18.87</v>
      </c>
      <c r="E519" s="33" t="s">
        <v>0</v>
      </c>
      <c r="F519" s="33" t="s">
        <v>15</v>
      </c>
    </row>
    <row r="520" spans="2:6">
      <c r="B520" s="30">
        <v>45210.641632951389</v>
      </c>
      <c r="C520" s="31">
        <v>20</v>
      </c>
      <c r="D520" s="32">
        <v>18.86</v>
      </c>
      <c r="E520" s="33" t="s">
        <v>0</v>
      </c>
      <c r="F520" s="33" t="s">
        <v>16</v>
      </c>
    </row>
    <row r="521" spans="2:6">
      <c r="B521" s="30">
        <v>45210.643012465283</v>
      </c>
      <c r="C521" s="31">
        <v>2</v>
      </c>
      <c r="D521" s="32">
        <v>18.86</v>
      </c>
      <c r="E521" s="33" t="s">
        <v>0</v>
      </c>
      <c r="F521" s="33" t="s">
        <v>17</v>
      </c>
    </row>
    <row r="522" spans="2:6">
      <c r="B522" s="30">
        <v>45210.643012812499</v>
      </c>
      <c r="C522" s="31">
        <v>8</v>
      </c>
      <c r="D522" s="32">
        <v>18.86</v>
      </c>
      <c r="E522" s="33" t="s">
        <v>0</v>
      </c>
      <c r="F522" s="33" t="s">
        <v>17</v>
      </c>
    </row>
    <row r="523" spans="2:6">
      <c r="B523" s="30">
        <v>45210.643012847228</v>
      </c>
      <c r="C523" s="31">
        <v>5</v>
      </c>
      <c r="D523" s="32">
        <v>18.86</v>
      </c>
      <c r="E523" s="33" t="s">
        <v>0</v>
      </c>
      <c r="F523" s="33" t="s">
        <v>17</v>
      </c>
    </row>
    <row r="524" spans="2:6">
      <c r="B524" s="30">
        <v>45210.643012847228</v>
      </c>
      <c r="C524" s="31">
        <v>3</v>
      </c>
      <c r="D524" s="32">
        <v>18.88</v>
      </c>
      <c r="E524" s="33" t="s">
        <v>0</v>
      </c>
      <c r="F524" s="33" t="s">
        <v>17</v>
      </c>
    </row>
    <row r="525" spans="2:6">
      <c r="B525" s="30">
        <v>45210.643067326389</v>
      </c>
      <c r="C525" s="31">
        <v>6</v>
      </c>
      <c r="D525" s="32">
        <v>18.86</v>
      </c>
      <c r="E525" s="33" t="s">
        <v>0</v>
      </c>
      <c r="F525" s="33" t="s">
        <v>18</v>
      </c>
    </row>
    <row r="526" spans="2:6">
      <c r="B526" s="30">
        <v>45210.643067395838</v>
      </c>
      <c r="C526" s="31">
        <v>52</v>
      </c>
      <c r="D526" s="32">
        <v>18.850000000000001</v>
      </c>
      <c r="E526" s="33" t="s">
        <v>0</v>
      </c>
      <c r="F526" s="33" t="s">
        <v>15</v>
      </c>
    </row>
    <row r="527" spans="2:6">
      <c r="B527" s="30">
        <v>45210.643067442135</v>
      </c>
      <c r="C527" s="31">
        <v>29</v>
      </c>
      <c r="D527" s="32">
        <v>18.850000000000001</v>
      </c>
      <c r="E527" s="33" t="s">
        <v>0</v>
      </c>
      <c r="F527" s="33" t="s">
        <v>15</v>
      </c>
    </row>
    <row r="528" spans="2:6">
      <c r="B528" s="30">
        <v>45210.64341542824</v>
      </c>
      <c r="C528" s="31">
        <v>12</v>
      </c>
      <c r="D528" s="32">
        <v>18.850000000000001</v>
      </c>
      <c r="E528" s="33" t="s">
        <v>0</v>
      </c>
      <c r="F528" s="33" t="s">
        <v>16</v>
      </c>
    </row>
    <row r="529" spans="2:6">
      <c r="B529" s="30">
        <v>45210.643893553242</v>
      </c>
      <c r="C529" s="31">
        <v>4</v>
      </c>
      <c r="D529" s="32">
        <v>18.88</v>
      </c>
      <c r="E529" s="33" t="s">
        <v>0</v>
      </c>
      <c r="F529" s="33" t="s">
        <v>17</v>
      </c>
    </row>
    <row r="530" spans="2:6">
      <c r="B530" s="30">
        <v>45210.643995254635</v>
      </c>
      <c r="C530" s="31">
        <v>93</v>
      </c>
      <c r="D530" s="32">
        <v>18.84</v>
      </c>
      <c r="E530" s="33" t="s">
        <v>0</v>
      </c>
      <c r="F530" s="33" t="s">
        <v>15</v>
      </c>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sheetData>
  <mergeCells count="1">
    <mergeCell ref="B4:C4"/>
  </mergeCells>
  <conditionalFormatting sqref="C8:F8 B9:F2616">
    <cfRule type="notContainsBlanks" dxfId="11" priority="5">
      <formula>LEN(TRIM(B8))&gt;0</formula>
    </cfRule>
  </conditionalFormatting>
  <conditionalFormatting sqref="B8">
    <cfRule type="notContainsBlanks" dxfId="10" priority="3">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D045A3D-FB9A-4C63-BAA2-F18275F10F2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01CC-37BB-4D09-A3DA-6E2CF057C9F3}">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46">
        <f>+Wochenübersicht!B11</f>
        <v>45211</v>
      </c>
      <c r="C4" s="46"/>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3095</v>
      </c>
      <c r="D7" s="28">
        <f>+SUMPRODUCT(C8:C20000,D8:D20000)/C7</f>
        <v>19.319488633903433</v>
      </c>
      <c r="E7" s="8" t="s">
        <v>0</v>
      </c>
      <c r="F7" s="34"/>
      <c r="H7" s="29"/>
    </row>
    <row r="8" spans="1:8">
      <c r="B8" s="30">
        <v>45211.293516585647</v>
      </c>
      <c r="C8" s="31">
        <v>10</v>
      </c>
      <c r="D8" s="32">
        <v>19.07</v>
      </c>
      <c r="E8" s="33" t="s">
        <v>0</v>
      </c>
      <c r="F8" s="33" t="s">
        <v>16</v>
      </c>
    </row>
    <row r="9" spans="1:8">
      <c r="B9" s="30">
        <v>45211.293516631944</v>
      </c>
      <c r="C9" s="31">
        <v>17</v>
      </c>
      <c r="D9" s="32">
        <v>19.07</v>
      </c>
      <c r="E9" s="33" t="s">
        <v>0</v>
      </c>
      <c r="F9" s="33" t="s">
        <v>16</v>
      </c>
    </row>
    <row r="10" spans="1:8">
      <c r="B10" s="30">
        <v>45211.293576388889</v>
      </c>
      <c r="C10" s="31">
        <v>2</v>
      </c>
      <c r="D10" s="32">
        <v>19.059999999999999</v>
      </c>
      <c r="E10" s="33" t="s">
        <v>0</v>
      </c>
      <c r="F10" s="33" t="s">
        <v>15</v>
      </c>
    </row>
    <row r="11" spans="1:8">
      <c r="B11" s="30">
        <v>45211.29357642361</v>
      </c>
      <c r="C11" s="31">
        <v>75</v>
      </c>
      <c r="D11" s="32">
        <v>19.059999999999999</v>
      </c>
      <c r="E11" s="33" t="s">
        <v>0</v>
      </c>
      <c r="F11" s="33" t="s">
        <v>15</v>
      </c>
    </row>
    <row r="12" spans="1:8">
      <c r="B12" s="30">
        <v>45211.29357642361</v>
      </c>
      <c r="C12" s="31">
        <v>61</v>
      </c>
      <c r="D12" s="32">
        <v>19.07</v>
      </c>
      <c r="E12" s="33" t="s">
        <v>0</v>
      </c>
      <c r="F12" s="33" t="s">
        <v>15</v>
      </c>
    </row>
    <row r="13" spans="1:8">
      <c r="B13" s="30">
        <v>45211.295231712968</v>
      </c>
      <c r="C13" s="31">
        <v>27</v>
      </c>
      <c r="D13" s="32">
        <v>19.04</v>
      </c>
      <c r="E13" s="33" t="s">
        <v>0</v>
      </c>
      <c r="F13" s="33" t="s">
        <v>16</v>
      </c>
    </row>
    <row r="14" spans="1:8">
      <c r="B14" s="30">
        <v>45211.295385729172</v>
      </c>
      <c r="C14" s="31">
        <v>109</v>
      </c>
      <c r="D14" s="32">
        <v>19.010000000000002</v>
      </c>
      <c r="E14" s="33" t="s">
        <v>0</v>
      </c>
      <c r="F14" s="33" t="s">
        <v>15</v>
      </c>
    </row>
    <row r="15" spans="1:8">
      <c r="B15" s="30">
        <v>45211.295385763893</v>
      </c>
      <c r="C15" s="31">
        <v>98</v>
      </c>
      <c r="D15" s="32">
        <v>19</v>
      </c>
      <c r="E15" s="33" t="s">
        <v>0</v>
      </c>
      <c r="F15" s="33" t="s">
        <v>15</v>
      </c>
    </row>
    <row r="16" spans="1:8">
      <c r="B16" s="30">
        <v>45211.296933217593</v>
      </c>
      <c r="C16" s="31">
        <v>97</v>
      </c>
      <c r="D16" s="32">
        <v>18.97</v>
      </c>
      <c r="E16" s="33" t="s">
        <v>0</v>
      </c>
      <c r="F16" s="33" t="s">
        <v>15</v>
      </c>
    </row>
    <row r="17" spans="2:6">
      <c r="B17" s="30">
        <v>45211.296972569449</v>
      </c>
      <c r="C17" s="31">
        <v>27</v>
      </c>
      <c r="D17" s="32">
        <v>19.04</v>
      </c>
      <c r="E17" s="33" t="s">
        <v>0</v>
      </c>
      <c r="F17" s="33" t="s">
        <v>16</v>
      </c>
    </row>
    <row r="18" spans="2:6">
      <c r="B18" s="30">
        <v>45211.298275891204</v>
      </c>
      <c r="C18" s="31">
        <v>124</v>
      </c>
      <c r="D18" s="32">
        <v>19.03</v>
      </c>
      <c r="E18" s="33" t="s">
        <v>0</v>
      </c>
      <c r="F18" s="33" t="s">
        <v>15</v>
      </c>
    </row>
    <row r="19" spans="2:6">
      <c r="B19" s="30">
        <v>45211.29827600695</v>
      </c>
      <c r="C19" s="31">
        <v>75</v>
      </c>
      <c r="D19" s="32">
        <v>19.02</v>
      </c>
      <c r="E19" s="33" t="s">
        <v>0</v>
      </c>
      <c r="F19" s="33" t="s">
        <v>15</v>
      </c>
    </row>
    <row r="20" spans="2:6">
      <c r="B20" s="30">
        <v>45211.298276041671</v>
      </c>
      <c r="C20" s="31">
        <v>49</v>
      </c>
      <c r="D20" s="32">
        <v>19.02</v>
      </c>
      <c r="E20" s="33" t="s">
        <v>0</v>
      </c>
      <c r="F20" s="33" t="s">
        <v>15</v>
      </c>
    </row>
    <row r="21" spans="2:6">
      <c r="B21" s="30">
        <v>45211.298749074078</v>
      </c>
      <c r="C21" s="31">
        <v>27</v>
      </c>
      <c r="D21" s="32">
        <v>19.04</v>
      </c>
      <c r="E21" s="33" t="s">
        <v>0</v>
      </c>
      <c r="F21" s="33" t="s">
        <v>16</v>
      </c>
    </row>
    <row r="22" spans="2:6">
      <c r="B22" s="30">
        <v>45211.299751770835</v>
      </c>
      <c r="C22" s="31">
        <v>69</v>
      </c>
      <c r="D22" s="32">
        <v>19</v>
      </c>
      <c r="E22" s="33" t="s">
        <v>0</v>
      </c>
      <c r="F22" s="33" t="s">
        <v>15</v>
      </c>
    </row>
    <row r="23" spans="2:6">
      <c r="B23" s="30">
        <v>45211.299752164356</v>
      </c>
      <c r="C23" s="31">
        <v>69</v>
      </c>
      <c r="D23" s="32">
        <v>19</v>
      </c>
      <c r="E23" s="33" t="s">
        <v>0</v>
      </c>
      <c r="F23" s="33" t="s">
        <v>15</v>
      </c>
    </row>
    <row r="24" spans="2:6">
      <c r="B24" s="30">
        <v>45211.300484988431</v>
      </c>
      <c r="C24" s="31">
        <v>27</v>
      </c>
      <c r="D24" s="32">
        <v>19.04</v>
      </c>
      <c r="E24" s="33" t="s">
        <v>0</v>
      </c>
      <c r="F24" s="33" t="s">
        <v>16</v>
      </c>
    </row>
    <row r="25" spans="2:6">
      <c r="B25" s="30">
        <v>45211.301304085653</v>
      </c>
      <c r="C25" s="31">
        <v>63</v>
      </c>
      <c r="D25" s="32">
        <v>19</v>
      </c>
      <c r="E25" s="33" t="s">
        <v>0</v>
      </c>
      <c r="F25" s="33" t="s">
        <v>15</v>
      </c>
    </row>
    <row r="26" spans="2:6">
      <c r="B26" s="30">
        <v>45211.301304166671</v>
      </c>
      <c r="C26" s="31">
        <v>75</v>
      </c>
      <c r="D26" s="32">
        <v>18.989999999999998</v>
      </c>
      <c r="E26" s="33" t="s">
        <v>0</v>
      </c>
      <c r="F26" s="33" t="s">
        <v>15</v>
      </c>
    </row>
    <row r="27" spans="2:6">
      <c r="B27" s="30">
        <v>45211.302262384263</v>
      </c>
      <c r="C27" s="31">
        <v>27</v>
      </c>
      <c r="D27" s="32">
        <v>19.04</v>
      </c>
      <c r="E27" s="33" t="s">
        <v>0</v>
      </c>
      <c r="F27" s="33" t="s">
        <v>16</v>
      </c>
    </row>
    <row r="28" spans="2:6">
      <c r="B28" s="30">
        <v>45211.302962650465</v>
      </c>
      <c r="C28" s="31">
        <v>113</v>
      </c>
      <c r="D28" s="32">
        <v>18.989999999999998</v>
      </c>
      <c r="E28" s="33" t="s">
        <v>0</v>
      </c>
      <c r="F28" s="33" t="s">
        <v>15</v>
      </c>
    </row>
    <row r="29" spans="2:6">
      <c r="B29" s="30">
        <v>45211.302962696762</v>
      </c>
      <c r="C29" s="31">
        <v>94</v>
      </c>
      <c r="D29" s="32">
        <v>18.98</v>
      </c>
      <c r="E29" s="33" t="s">
        <v>0</v>
      </c>
      <c r="F29" s="33" t="s">
        <v>15</v>
      </c>
    </row>
    <row r="30" spans="2:6">
      <c r="B30" s="30">
        <v>45211.304065046301</v>
      </c>
      <c r="C30" s="31">
        <v>27</v>
      </c>
      <c r="D30" s="32">
        <v>19.04</v>
      </c>
      <c r="E30" s="33" t="s">
        <v>0</v>
      </c>
      <c r="F30" s="33" t="s">
        <v>16</v>
      </c>
    </row>
    <row r="31" spans="2:6">
      <c r="B31" s="30">
        <v>45211.304600428244</v>
      </c>
      <c r="C31" s="31">
        <v>26</v>
      </c>
      <c r="D31" s="32">
        <v>18.989999999999998</v>
      </c>
      <c r="E31" s="33" t="s">
        <v>0</v>
      </c>
      <c r="F31" s="33" t="s">
        <v>15</v>
      </c>
    </row>
    <row r="32" spans="2:6">
      <c r="B32" s="30">
        <v>45211.304600428244</v>
      </c>
      <c r="C32" s="31">
        <v>50</v>
      </c>
      <c r="D32" s="32">
        <v>18.989999999999998</v>
      </c>
      <c r="E32" s="33" t="s">
        <v>0</v>
      </c>
      <c r="F32" s="33" t="s">
        <v>15</v>
      </c>
    </row>
    <row r="33" spans="2:6">
      <c r="B33" s="30">
        <v>45211.304600428244</v>
      </c>
      <c r="C33" s="31">
        <v>62</v>
      </c>
      <c r="D33" s="32">
        <v>19</v>
      </c>
      <c r="E33" s="33" t="s">
        <v>0</v>
      </c>
      <c r="F33" s="33" t="s">
        <v>15</v>
      </c>
    </row>
    <row r="34" spans="2:6">
      <c r="B34" s="30">
        <v>45211.305780868061</v>
      </c>
      <c r="C34" s="31">
        <v>27</v>
      </c>
      <c r="D34" s="32">
        <v>19.010000000000002</v>
      </c>
      <c r="E34" s="33" t="s">
        <v>0</v>
      </c>
      <c r="F34" s="33" t="s">
        <v>16</v>
      </c>
    </row>
    <row r="35" spans="2:6">
      <c r="B35" s="30">
        <v>45211.30606516204</v>
      </c>
      <c r="C35" s="31">
        <v>24</v>
      </c>
      <c r="D35" s="32">
        <v>18.97</v>
      </c>
      <c r="E35" s="33" t="s">
        <v>0</v>
      </c>
      <c r="F35" s="33" t="s">
        <v>15</v>
      </c>
    </row>
    <row r="36" spans="2:6">
      <c r="B36" s="30">
        <v>45211.30606516204</v>
      </c>
      <c r="C36" s="31">
        <v>87</v>
      </c>
      <c r="D36" s="32">
        <v>18.97</v>
      </c>
      <c r="E36" s="33" t="s">
        <v>0</v>
      </c>
      <c r="F36" s="33" t="s">
        <v>15</v>
      </c>
    </row>
    <row r="37" spans="2:6">
      <c r="B37" s="30">
        <v>45211.307383182873</v>
      </c>
      <c r="C37" s="31">
        <v>7</v>
      </c>
      <c r="D37" s="32">
        <v>19</v>
      </c>
      <c r="E37" s="33" t="s">
        <v>0</v>
      </c>
      <c r="F37" s="33" t="s">
        <v>18</v>
      </c>
    </row>
    <row r="38" spans="2:6">
      <c r="B38" s="30">
        <v>45211.307383182873</v>
      </c>
      <c r="C38" s="31">
        <v>49</v>
      </c>
      <c r="D38" s="32">
        <v>19.010000000000002</v>
      </c>
      <c r="E38" s="33" t="s">
        <v>0</v>
      </c>
      <c r="F38" s="33" t="s">
        <v>18</v>
      </c>
    </row>
    <row r="39" spans="2:6">
      <c r="B39" s="30">
        <v>45211.307383182873</v>
      </c>
      <c r="C39" s="31">
        <v>7</v>
      </c>
      <c r="D39" s="32">
        <v>19.010000000000002</v>
      </c>
      <c r="E39" s="33" t="s">
        <v>0</v>
      </c>
      <c r="F39" s="33" t="s">
        <v>18</v>
      </c>
    </row>
    <row r="40" spans="2:6">
      <c r="B40" s="30">
        <v>45211.307395173615</v>
      </c>
      <c r="C40" s="31">
        <v>5</v>
      </c>
      <c r="D40" s="32">
        <v>19</v>
      </c>
      <c r="E40" s="33" t="s">
        <v>0</v>
      </c>
      <c r="F40" s="33" t="s">
        <v>17</v>
      </c>
    </row>
    <row r="41" spans="2:6">
      <c r="B41" s="30">
        <v>45211.307395219912</v>
      </c>
      <c r="C41" s="31">
        <v>42</v>
      </c>
      <c r="D41" s="32">
        <v>19</v>
      </c>
      <c r="E41" s="33" t="s">
        <v>0</v>
      </c>
      <c r="F41" s="33" t="s">
        <v>17</v>
      </c>
    </row>
    <row r="42" spans="2:6">
      <c r="B42" s="30">
        <v>45211.308267673616</v>
      </c>
      <c r="C42" s="31">
        <v>55</v>
      </c>
      <c r="D42" s="32">
        <v>19.12</v>
      </c>
      <c r="E42" s="33" t="s">
        <v>0</v>
      </c>
      <c r="F42" s="33" t="s">
        <v>15</v>
      </c>
    </row>
    <row r="43" spans="2:6">
      <c r="B43" s="30">
        <v>45211.308267708337</v>
      </c>
      <c r="C43" s="31">
        <v>96</v>
      </c>
      <c r="D43" s="32">
        <v>19.12</v>
      </c>
      <c r="E43" s="33" t="s">
        <v>0</v>
      </c>
      <c r="F43" s="33" t="s">
        <v>15</v>
      </c>
    </row>
    <row r="44" spans="2:6">
      <c r="B44" s="30">
        <v>45211.308606134262</v>
      </c>
      <c r="C44" s="31">
        <v>27</v>
      </c>
      <c r="D44" s="32">
        <v>19.13</v>
      </c>
      <c r="E44" s="33" t="s">
        <v>0</v>
      </c>
      <c r="F44" s="33" t="s">
        <v>16</v>
      </c>
    </row>
    <row r="45" spans="2:6">
      <c r="B45" s="30">
        <v>45211.309170405097</v>
      </c>
      <c r="C45" s="31">
        <v>109</v>
      </c>
      <c r="D45" s="32">
        <v>19.12</v>
      </c>
      <c r="E45" s="33" t="s">
        <v>0</v>
      </c>
      <c r="F45" s="33" t="s">
        <v>15</v>
      </c>
    </row>
    <row r="46" spans="2:6">
      <c r="B46" s="30">
        <v>45211.309170405097</v>
      </c>
      <c r="C46" s="31">
        <v>112</v>
      </c>
      <c r="D46" s="32">
        <v>19.13</v>
      </c>
      <c r="E46" s="33" t="s">
        <v>0</v>
      </c>
      <c r="F46" s="33" t="s">
        <v>15</v>
      </c>
    </row>
    <row r="47" spans="2:6">
      <c r="B47" s="30">
        <v>45211.309460798613</v>
      </c>
      <c r="C47" s="31">
        <v>7</v>
      </c>
      <c r="D47" s="32">
        <v>19.100000000000001</v>
      </c>
      <c r="E47" s="33" t="s">
        <v>0</v>
      </c>
      <c r="F47" s="33" t="s">
        <v>18</v>
      </c>
    </row>
    <row r="48" spans="2:6">
      <c r="B48" s="30">
        <v>45211.310387881946</v>
      </c>
      <c r="C48" s="31">
        <v>67</v>
      </c>
      <c r="D48" s="32">
        <v>19.149999999999999</v>
      </c>
      <c r="E48" s="33" t="s">
        <v>0</v>
      </c>
      <c r="F48" s="33" t="s">
        <v>15</v>
      </c>
    </row>
    <row r="49" spans="2:6">
      <c r="B49" s="30">
        <v>45211.310387962963</v>
      </c>
      <c r="C49" s="31">
        <v>71</v>
      </c>
      <c r="D49" s="32">
        <v>19.149999999999999</v>
      </c>
      <c r="E49" s="33" t="s">
        <v>0</v>
      </c>
      <c r="F49" s="33" t="s">
        <v>15</v>
      </c>
    </row>
    <row r="50" spans="2:6">
      <c r="B50" s="30">
        <v>45211.311748460648</v>
      </c>
      <c r="C50" s="31">
        <v>27</v>
      </c>
      <c r="D50" s="32">
        <v>19.149999999999999</v>
      </c>
      <c r="E50" s="33" t="s">
        <v>0</v>
      </c>
      <c r="F50" s="33" t="s">
        <v>16</v>
      </c>
    </row>
    <row r="51" spans="2:6">
      <c r="B51" s="30">
        <v>45211.311748495376</v>
      </c>
      <c r="C51" s="31">
        <v>69</v>
      </c>
      <c r="D51" s="32">
        <v>19.149999999999999</v>
      </c>
      <c r="E51" s="33" t="s">
        <v>0</v>
      </c>
      <c r="F51" s="33" t="s">
        <v>15</v>
      </c>
    </row>
    <row r="52" spans="2:6">
      <c r="B52" s="30">
        <v>45211.311748530097</v>
      </c>
      <c r="C52" s="31">
        <v>7</v>
      </c>
      <c r="D52" s="32">
        <v>19.149999999999999</v>
      </c>
      <c r="E52" s="33" t="s">
        <v>0</v>
      </c>
      <c r="F52" s="33" t="s">
        <v>18</v>
      </c>
    </row>
    <row r="53" spans="2:6">
      <c r="B53" s="30">
        <v>45211.311748576394</v>
      </c>
      <c r="C53" s="31">
        <v>7</v>
      </c>
      <c r="D53" s="32">
        <v>19.11</v>
      </c>
      <c r="E53" s="33" t="s">
        <v>0</v>
      </c>
      <c r="F53" s="33" t="s">
        <v>17</v>
      </c>
    </row>
    <row r="54" spans="2:6">
      <c r="B54" s="30">
        <v>45211.311748611115</v>
      </c>
      <c r="C54" s="31">
        <v>6</v>
      </c>
      <c r="D54" s="32">
        <v>19.11</v>
      </c>
      <c r="E54" s="33" t="s">
        <v>0</v>
      </c>
      <c r="F54" s="33" t="s">
        <v>17</v>
      </c>
    </row>
    <row r="55" spans="2:6">
      <c r="B55" s="30">
        <v>45211.311748645836</v>
      </c>
      <c r="C55" s="31">
        <v>6</v>
      </c>
      <c r="D55" s="32">
        <v>19.11</v>
      </c>
      <c r="E55" s="33" t="s">
        <v>0</v>
      </c>
      <c r="F55" s="33" t="s">
        <v>17</v>
      </c>
    </row>
    <row r="56" spans="2:6">
      <c r="B56" s="30">
        <v>45211.31504976852</v>
      </c>
      <c r="C56" s="31">
        <v>113</v>
      </c>
      <c r="D56" s="32">
        <v>19.18</v>
      </c>
      <c r="E56" s="33" t="s">
        <v>0</v>
      </c>
      <c r="F56" s="33" t="s">
        <v>15</v>
      </c>
    </row>
    <row r="57" spans="2:6">
      <c r="B57" s="30">
        <v>45211.315049803241</v>
      </c>
      <c r="C57" s="31">
        <v>10</v>
      </c>
      <c r="D57" s="32">
        <v>19.170000000000002</v>
      </c>
      <c r="E57" s="33" t="s">
        <v>0</v>
      </c>
      <c r="F57" s="33" t="s">
        <v>15</v>
      </c>
    </row>
    <row r="58" spans="2:6">
      <c r="B58" s="30">
        <v>45211.315049803241</v>
      </c>
      <c r="C58" s="31">
        <v>84</v>
      </c>
      <c r="D58" s="32">
        <v>19.170000000000002</v>
      </c>
      <c r="E58" s="33" t="s">
        <v>0</v>
      </c>
      <c r="F58" s="33" t="s">
        <v>15</v>
      </c>
    </row>
    <row r="59" spans="2:6">
      <c r="B59" s="30">
        <v>45211.315050729172</v>
      </c>
      <c r="C59" s="31">
        <v>7</v>
      </c>
      <c r="D59" s="32">
        <v>19.149999999999999</v>
      </c>
      <c r="E59" s="33" t="s">
        <v>0</v>
      </c>
      <c r="F59" s="33" t="s">
        <v>18</v>
      </c>
    </row>
    <row r="60" spans="2:6">
      <c r="B60" s="30">
        <v>45211.316886770837</v>
      </c>
      <c r="C60" s="31">
        <v>7</v>
      </c>
      <c r="D60" s="32">
        <v>19.149999999999999</v>
      </c>
      <c r="E60" s="33" t="s">
        <v>0</v>
      </c>
      <c r="F60" s="33" t="s">
        <v>18</v>
      </c>
    </row>
    <row r="61" spans="2:6">
      <c r="B61" s="30">
        <v>45211.322107789354</v>
      </c>
      <c r="C61" s="31">
        <v>93</v>
      </c>
      <c r="D61" s="32">
        <v>19.13</v>
      </c>
      <c r="E61" s="33" t="s">
        <v>0</v>
      </c>
      <c r="F61" s="33" t="s">
        <v>15</v>
      </c>
    </row>
    <row r="62" spans="2:6">
      <c r="B62" s="30">
        <v>45211.322107835651</v>
      </c>
      <c r="C62" s="31">
        <v>75</v>
      </c>
      <c r="D62" s="32">
        <v>19.12</v>
      </c>
      <c r="E62" s="33" t="s">
        <v>0</v>
      </c>
      <c r="F62" s="33" t="s">
        <v>15</v>
      </c>
    </row>
    <row r="63" spans="2:6">
      <c r="B63" s="30">
        <v>45211.322112268521</v>
      </c>
      <c r="C63" s="31">
        <v>5</v>
      </c>
      <c r="D63" s="32">
        <v>19.12</v>
      </c>
      <c r="E63" s="33" t="s">
        <v>0</v>
      </c>
      <c r="F63" s="33" t="s">
        <v>15</v>
      </c>
    </row>
    <row r="64" spans="2:6">
      <c r="B64" s="30">
        <v>45211.322112268521</v>
      </c>
      <c r="C64" s="31">
        <v>34</v>
      </c>
      <c r="D64" s="32">
        <v>19.12</v>
      </c>
      <c r="E64" s="33" t="s">
        <v>0</v>
      </c>
      <c r="F64" s="33" t="s">
        <v>15</v>
      </c>
    </row>
    <row r="65" spans="2:6">
      <c r="B65" s="30">
        <v>45211.323437731488</v>
      </c>
      <c r="C65" s="31">
        <v>7</v>
      </c>
      <c r="D65" s="32">
        <v>19.14</v>
      </c>
      <c r="E65" s="33" t="s">
        <v>0</v>
      </c>
      <c r="F65" s="33" t="s">
        <v>18</v>
      </c>
    </row>
    <row r="66" spans="2:6">
      <c r="B66" s="30">
        <v>45211.323449039352</v>
      </c>
      <c r="C66" s="31">
        <v>29</v>
      </c>
      <c r="D66" s="32">
        <v>19.100000000000001</v>
      </c>
      <c r="E66" s="33" t="s">
        <v>0</v>
      </c>
      <c r="F66" s="33" t="s">
        <v>16</v>
      </c>
    </row>
    <row r="67" spans="2:6">
      <c r="B67" s="30">
        <v>45211.32344907408</v>
      </c>
      <c r="C67" s="31">
        <v>25</v>
      </c>
      <c r="D67" s="32">
        <v>19.09</v>
      </c>
      <c r="E67" s="33" t="s">
        <v>0</v>
      </c>
      <c r="F67" s="33" t="s">
        <v>16</v>
      </c>
    </row>
    <row r="68" spans="2:6">
      <c r="B68" s="30">
        <v>45211.32344907408</v>
      </c>
      <c r="C68" s="31">
        <v>27</v>
      </c>
      <c r="D68" s="32">
        <v>19.100000000000001</v>
      </c>
      <c r="E68" s="33" t="s">
        <v>0</v>
      </c>
      <c r="F68" s="33" t="s">
        <v>16</v>
      </c>
    </row>
    <row r="69" spans="2:6">
      <c r="B69" s="30">
        <v>45211.323449108801</v>
      </c>
      <c r="C69" s="31">
        <v>6</v>
      </c>
      <c r="D69" s="32">
        <v>19.100000000000001</v>
      </c>
      <c r="E69" s="33" t="s">
        <v>0</v>
      </c>
      <c r="F69" s="33" t="s">
        <v>17</v>
      </c>
    </row>
    <row r="70" spans="2:6">
      <c r="B70" s="30">
        <v>45211.323449155097</v>
      </c>
      <c r="C70" s="31">
        <v>9</v>
      </c>
      <c r="D70" s="32">
        <v>19.079999999999998</v>
      </c>
      <c r="E70" s="33" t="s">
        <v>0</v>
      </c>
      <c r="F70" s="33" t="s">
        <v>15</v>
      </c>
    </row>
    <row r="71" spans="2:6">
      <c r="B71" s="30">
        <v>45211.323449155097</v>
      </c>
      <c r="C71" s="31">
        <v>60</v>
      </c>
      <c r="D71" s="32">
        <v>19.079999999999998</v>
      </c>
      <c r="E71" s="33" t="s">
        <v>0</v>
      </c>
      <c r="F71" s="33" t="s">
        <v>15</v>
      </c>
    </row>
    <row r="72" spans="2:6">
      <c r="B72" s="30">
        <v>45211.325150694443</v>
      </c>
      <c r="C72" s="31">
        <v>2</v>
      </c>
      <c r="D72" s="32">
        <v>19.059999999999999</v>
      </c>
      <c r="E72" s="33" t="s">
        <v>0</v>
      </c>
      <c r="F72" s="33" t="s">
        <v>17</v>
      </c>
    </row>
    <row r="73" spans="2:6">
      <c r="B73" s="30">
        <v>45211.325150729172</v>
      </c>
      <c r="C73" s="31">
        <v>7</v>
      </c>
      <c r="D73" s="32">
        <v>19.059999999999999</v>
      </c>
      <c r="E73" s="33" t="s">
        <v>0</v>
      </c>
      <c r="F73" s="33" t="s">
        <v>17</v>
      </c>
    </row>
    <row r="74" spans="2:6">
      <c r="B74" s="30">
        <v>45211.325150729172</v>
      </c>
      <c r="C74" s="31">
        <v>3</v>
      </c>
      <c r="D74" s="32">
        <v>19.059999999999999</v>
      </c>
      <c r="E74" s="33" t="s">
        <v>0</v>
      </c>
      <c r="F74" s="33" t="s">
        <v>17</v>
      </c>
    </row>
    <row r="75" spans="2:6">
      <c r="B75" s="30">
        <v>45211.327199039355</v>
      </c>
      <c r="C75" s="31">
        <v>27</v>
      </c>
      <c r="D75" s="32">
        <v>19.059999999999999</v>
      </c>
      <c r="E75" s="33" t="s">
        <v>0</v>
      </c>
      <c r="F75" s="33" t="s">
        <v>16</v>
      </c>
    </row>
    <row r="76" spans="2:6">
      <c r="B76" s="30">
        <v>45211.328078935185</v>
      </c>
      <c r="C76" s="31">
        <v>6</v>
      </c>
      <c r="D76" s="32">
        <v>19.059999999999999</v>
      </c>
      <c r="E76" s="33" t="s">
        <v>0</v>
      </c>
      <c r="F76" s="33" t="s">
        <v>17</v>
      </c>
    </row>
    <row r="77" spans="2:6">
      <c r="B77" s="30">
        <v>45211.328526423611</v>
      </c>
      <c r="C77" s="31">
        <v>74</v>
      </c>
      <c r="D77" s="32">
        <v>19.05</v>
      </c>
      <c r="E77" s="33" t="s">
        <v>0</v>
      </c>
      <c r="F77" s="33" t="s">
        <v>15</v>
      </c>
    </row>
    <row r="78" spans="2:6">
      <c r="B78" s="30">
        <v>45211.328526504629</v>
      </c>
      <c r="C78" s="31">
        <v>64</v>
      </c>
      <c r="D78" s="32">
        <v>19.04</v>
      </c>
      <c r="E78" s="33" t="s">
        <v>0</v>
      </c>
      <c r="F78" s="33" t="s">
        <v>15</v>
      </c>
    </row>
    <row r="79" spans="2:6">
      <c r="B79" s="30">
        <v>45211.330651273151</v>
      </c>
      <c r="C79" s="31">
        <v>69</v>
      </c>
      <c r="D79" s="32">
        <v>19.04</v>
      </c>
      <c r="E79" s="33" t="s">
        <v>0</v>
      </c>
      <c r="F79" s="33" t="s">
        <v>15</v>
      </c>
    </row>
    <row r="80" spans="2:6">
      <c r="B80" s="30">
        <v>45211.333831215277</v>
      </c>
      <c r="C80" s="31">
        <v>2</v>
      </c>
      <c r="D80" s="32">
        <v>19.05</v>
      </c>
      <c r="E80" s="33" t="s">
        <v>0</v>
      </c>
      <c r="F80" s="33" t="s">
        <v>16</v>
      </c>
    </row>
    <row r="81" spans="2:6">
      <c r="B81" s="30">
        <v>45211.333831250005</v>
      </c>
      <c r="C81" s="31">
        <v>25</v>
      </c>
      <c r="D81" s="32">
        <v>19.059999999999999</v>
      </c>
      <c r="E81" s="33" t="s">
        <v>0</v>
      </c>
      <c r="F81" s="33" t="s">
        <v>16</v>
      </c>
    </row>
    <row r="82" spans="2:6">
      <c r="B82" s="30">
        <v>45211.334120601852</v>
      </c>
      <c r="C82" s="31">
        <v>6</v>
      </c>
      <c r="D82" s="32">
        <v>19.059999999999999</v>
      </c>
      <c r="E82" s="33" t="s">
        <v>0</v>
      </c>
      <c r="F82" s="33" t="s">
        <v>17</v>
      </c>
    </row>
    <row r="83" spans="2:6">
      <c r="B83" s="30">
        <v>45211.336958368061</v>
      </c>
      <c r="C83" s="31">
        <v>4</v>
      </c>
      <c r="D83" s="32">
        <v>19.010000000000002</v>
      </c>
      <c r="E83" s="33" t="s">
        <v>0</v>
      </c>
      <c r="F83" s="33" t="s">
        <v>15</v>
      </c>
    </row>
    <row r="84" spans="2:6">
      <c r="B84" s="30">
        <v>45211.338391400466</v>
      </c>
      <c r="C84" s="31">
        <v>27</v>
      </c>
      <c r="D84" s="32">
        <v>19.05</v>
      </c>
      <c r="E84" s="33" t="s">
        <v>0</v>
      </c>
      <c r="F84" s="33" t="s">
        <v>16</v>
      </c>
    </row>
    <row r="85" spans="2:6">
      <c r="B85" s="30">
        <v>45211.338460844912</v>
      </c>
      <c r="C85" s="31">
        <v>6</v>
      </c>
      <c r="D85" s="32">
        <v>19.059999999999999</v>
      </c>
      <c r="E85" s="33" t="s">
        <v>0</v>
      </c>
      <c r="F85" s="33" t="s">
        <v>17</v>
      </c>
    </row>
    <row r="86" spans="2:6">
      <c r="B86" s="30">
        <v>45211.341530092592</v>
      </c>
      <c r="C86" s="31">
        <v>65</v>
      </c>
      <c r="D86" s="32">
        <v>19.010000000000002</v>
      </c>
      <c r="E86" s="33" t="s">
        <v>0</v>
      </c>
      <c r="F86" s="33" t="s">
        <v>15</v>
      </c>
    </row>
    <row r="87" spans="2:6">
      <c r="B87" s="30">
        <v>45211.34153012732</v>
      </c>
      <c r="C87" s="31">
        <v>10</v>
      </c>
      <c r="D87" s="32">
        <v>19.010000000000002</v>
      </c>
      <c r="E87" s="33" t="s">
        <v>0</v>
      </c>
      <c r="F87" s="33" t="s">
        <v>15</v>
      </c>
    </row>
    <row r="88" spans="2:6">
      <c r="B88" s="30">
        <v>45211.34153012732</v>
      </c>
      <c r="C88" s="31">
        <v>125</v>
      </c>
      <c r="D88" s="32">
        <v>19.010000000000002</v>
      </c>
      <c r="E88" s="33" t="s">
        <v>0</v>
      </c>
      <c r="F88" s="33" t="s">
        <v>15</v>
      </c>
    </row>
    <row r="89" spans="2:6">
      <c r="B89" s="30">
        <v>45211.342743287038</v>
      </c>
      <c r="C89" s="31">
        <v>6</v>
      </c>
      <c r="D89" s="32">
        <v>19.059999999999999</v>
      </c>
      <c r="E89" s="33" t="s">
        <v>0</v>
      </c>
      <c r="F89" s="33" t="s">
        <v>17</v>
      </c>
    </row>
    <row r="90" spans="2:6">
      <c r="B90" s="30">
        <v>45211.342974733801</v>
      </c>
      <c r="C90" s="31">
        <v>27</v>
      </c>
      <c r="D90" s="32">
        <v>19.05</v>
      </c>
      <c r="E90" s="33" t="s">
        <v>0</v>
      </c>
      <c r="F90" s="33" t="s">
        <v>16</v>
      </c>
    </row>
    <row r="91" spans="2:6">
      <c r="B91" s="30">
        <v>45211.347048807875</v>
      </c>
      <c r="C91" s="31">
        <v>6</v>
      </c>
      <c r="D91" s="32">
        <v>19.059999999999999</v>
      </c>
      <c r="E91" s="33" t="s">
        <v>0</v>
      </c>
      <c r="F91" s="33" t="s">
        <v>17</v>
      </c>
    </row>
    <row r="92" spans="2:6">
      <c r="B92" s="30">
        <v>45211.347051770834</v>
      </c>
      <c r="C92" s="31">
        <v>118</v>
      </c>
      <c r="D92" s="32">
        <v>19.04</v>
      </c>
      <c r="E92" s="33" t="s">
        <v>0</v>
      </c>
      <c r="F92" s="33" t="s">
        <v>15</v>
      </c>
    </row>
    <row r="93" spans="2:6">
      <c r="B93" s="30">
        <v>45211.347051817131</v>
      </c>
      <c r="C93" s="31">
        <v>12</v>
      </c>
      <c r="D93" s="32">
        <v>19.05</v>
      </c>
      <c r="E93" s="33" t="s">
        <v>0</v>
      </c>
      <c r="F93" s="33" t="s">
        <v>15</v>
      </c>
    </row>
    <row r="94" spans="2:6">
      <c r="B94" s="30">
        <v>45211.347052314821</v>
      </c>
      <c r="C94" s="31">
        <v>135</v>
      </c>
      <c r="D94" s="32">
        <v>19.05</v>
      </c>
      <c r="E94" s="33" t="s">
        <v>0</v>
      </c>
      <c r="F94" s="33" t="s">
        <v>15</v>
      </c>
    </row>
    <row r="95" spans="2:6">
      <c r="B95" s="30">
        <v>45211.347052974539</v>
      </c>
      <c r="C95" s="31">
        <v>5</v>
      </c>
      <c r="D95" s="32">
        <v>19.05</v>
      </c>
      <c r="E95" s="33" t="s">
        <v>0</v>
      </c>
      <c r="F95" s="33" t="s">
        <v>15</v>
      </c>
    </row>
    <row r="96" spans="2:6">
      <c r="B96" s="30">
        <v>45211.34869244213</v>
      </c>
      <c r="C96" s="31">
        <v>75</v>
      </c>
      <c r="D96" s="32">
        <v>19.079999999999998</v>
      </c>
      <c r="E96" s="33" t="s">
        <v>0</v>
      </c>
      <c r="F96" s="33" t="s">
        <v>15</v>
      </c>
    </row>
    <row r="97" spans="2:6">
      <c r="B97" s="30">
        <v>45211.348692476851</v>
      </c>
      <c r="C97" s="31">
        <v>22</v>
      </c>
      <c r="D97" s="32">
        <v>19.079999999999998</v>
      </c>
      <c r="E97" s="33" t="s">
        <v>0</v>
      </c>
      <c r="F97" s="33" t="s">
        <v>15</v>
      </c>
    </row>
    <row r="98" spans="2:6">
      <c r="B98" s="30">
        <v>45211.35203746528</v>
      </c>
      <c r="C98" s="31">
        <v>67</v>
      </c>
      <c r="D98" s="32">
        <v>19.079999999999998</v>
      </c>
      <c r="E98" s="33" t="s">
        <v>0</v>
      </c>
      <c r="F98" s="33" t="s">
        <v>15</v>
      </c>
    </row>
    <row r="99" spans="2:6">
      <c r="B99" s="30">
        <v>45211.352118252318</v>
      </c>
      <c r="C99" s="31">
        <v>6</v>
      </c>
      <c r="D99" s="32">
        <v>19.079999999999998</v>
      </c>
      <c r="E99" s="33" t="s">
        <v>0</v>
      </c>
      <c r="F99" s="33" t="s">
        <v>17</v>
      </c>
    </row>
    <row r="100" spans="2:6">
      <c r="B100" s="30">
        <v>45211.352123958335</v>
      </c>
      <c r="C100" s="31">
        <v>27</v>
      </c>
      <c r="D100" s="32">
        <v>19.079999999999998</v>
      </c>
      <c r="E100" s="33" t="s">
        <v>0</v>
      </c>
      <c r="F100" s="33" t="s">
        <v>16</v>
      </c>
    </row>
    <row r="101" spans="2:6">
      <c r="B101" s="30">
        <v>45211.352154363427</v>
      </c>
      <c r="C101" s="31">
        <v>75</v>
      </c>
      <c r="D101" s="32">
        <v>19.07</v>
      </c>
      <c r="E101" s="33" t="s">
        <v>0</v>
      </c>
      <c r="F101" s="33" t="s">
        <v>15</v>
      </c>
    </row>
    <row r="102" spans="2:6">
      <c r="B102" s="30">
        <v>45211.352154398148</v>
      </c>
      <c r="C102" s="31">
        <v>44</v>
      </c>
      <c r="D102" s="32">
        <v>19.07</v>
      </c>
      <c r="E102" s="33" t="s">
        <v>0</v>
      </c>
      <c r="F102" s="33" t="s">
        <v>15</v>
      </c>
    </row>
    <row r="103" spans="2:6">
      <c r="B103" s="30">
        <v>45211.352154398148</v>
      </c>
      <c r="C103" s="31">
        <v>71</v>
      </c>
      <c r="D103" s="32">
        <v>19.07</v>
      </c>
      <c r="E103" s="33" t="s">
        <v>0</v>
      </c>
      <c r="F103" s="33" t="s">
        <v>15</v>
      </c>
    </row>
    <row r="104" spans="2:6">
      <c r="B104" s="30">
        <v>45211.3537462963</v>
      </c>
      <c r="C104" s="31">
        <v>27</v>
      </c>
      <c r="D104" s="32">
        <v>19.079999999999998</v>
      </c>
      <c r="E104" s="33" t="s">
        <v>0</v>
      </c>
      <c r="F104" s="33" t="s">
        <v>16</v>
      </c>
    </row>
    <row r="105" spans="2:6">
      <c r="B105" s="30">
        <v>45211.353813043985</v>
      </c>
      <c r="C105" s="31">
        <v>56</v>
      </c>
      <c r="D105" s="32">
        <v>19.079999999999998</v>
      </c>
      <c r="E105" s="33" t="s">
        <v>0</v>
      </c>
      <c r="F105" s="33" t="s">
        <v>15</v>
      </c>
    </row>
    <row r="106" spans="2:6">
      <c r="B106" s="30">
        <v>45211.353813043985</v>
      </c>
      <c r="C106" s="31">
        <v>13</v>
      </c>
      <c r="D106" s="32">
        <v>19.079999999999998</v>
      </c>
      <c r="E106" s="33" t="s">
        <v>0</v>
      </c>
      <c r="F106" s="33" t="s">
        <v>15</v>
      </c>
    </row>
    <row r="107" spans="2:6">
      <c r="B107" s="30">
        <v>45211.355625497687</v>
      </c>
      <c r="C107" s="31">
        <v>14</v>
      </c>
      <c r="D107" s="32">
        <v>19.079999999999998</v>
      </c>
      <c r="E107" s="33" t="s">
        <v>0</v>
      </c>
      <c r="F107" s="33" t="s">
        <v>15</v>
      </c>
    </row>
    <row r="108" spans="2:6">
      <c r="B108" s="30">
        <v>45211.355625497687</v>
      </c>
      <c r="C108" s="31">
        <v>55</v>
      </c>
      <c r="D108" s="32">
        <v>19.079999999999998</v>
      </c>
      <c r="E108" s="33" t="s">
        <v>0</v>
      </c>
      <c r="F108" s="33" t="s">
        <v>15</v>
      </c>
    </row>
    <row r="109" spans="2:6">
      <c r="B109" s="30">
        <v>45211.355926157412</v>
      </c>
      <c r="C109" s="31">
        <v>6</v>
      </c>
      <c r="D109" s="32">
        <v>19.079999999999998</v>
      </c>
      <c r="E109" s="33" t="s">
        <v>0</v>
      </c>
      <c r="F109" s="33" t="s">
        <v>17</v>
      </c>
    </row>
    <row r="110" spans="2:6">
      <c r="B110" s="30">
        <v>45211.357060381946</v>
      </c>
      <c r="C110" s="31">
        <v>5</v>
      </c>
      <c r="D110" s="32">
        <v>19.079999999999998</v>
      </c>
      <c r="E110" s="33" t="s">
        <v>0</v>
      </c>
      <c r="F110" s="33" t="s">
        <v>16</v>
      </c>
    </row>
    <row r="111" spans="2:6">
      <c r="B111" s="30">
        <v>45211.357060416667</v>
      </c>
      <c r="C111" s="31">
        <v>6</v>
      </c>
      <c r="D111" s="32">
        <v>19.079999999999998</v>
      </c>
      <c r="E111" s="33" t="s">
        <v>0</v>
      </c>
      <c r="F111" s="33" t="s">
        <v>16</v>
      </c>
    </row>
    <row r="112" spans="2:6">
      <c r="B112" s="30">
        <v>45211.357064155098</v>
      </c>
      <c r="C112" s="31">
        <v>16</v>
      </c>
      <c r="D112" s="32">
        <v>19.079999999999998</v>
      </c>
      <c r="E112" s="33" t="s">
        <v>0</v>
      </c>
      <c r="F112" s="33" t="s">
        <v>16</v>
      </c>
    </row>
    <row r="113" spans="2:6">
      <c r="B113" s="30">
        <v>45211.357569756947</v>
      </c>
      <c r="C113" s="31">
        <v>66</v>
      </c>
      <c r="D113" s="32">
        <v>19.079999999999998</v>
      </c>
      <c r="E113" s="33" t="s">
        <v>0</v>
      </c>
      <c r="F113" s="33" t="s">
        <v>15</v>
      </c>
    </row>
    <row r="114" spans="2:6">
      <c r="B114" s="30">
        <v>45211.357569988431</v>
      </c>
      <c r="C114" s="31">
        <v>3</v>
      </c>
      <c r="D114" s="32">
        <v>19.079999999999998</v>
      </c>
      <c r="E114" s="33" t="s">
        <v>0</v>
      </c>
      <c r="F114" s="33" t="s">
        <v>15</v>
      </c>
    </row>
    <row r="115" spans="2:6">
      <c r="B115" s="30">
        <v>45211.357599687501</v>
      </c>
      <c r="C115" s="31">
        <v>4</v>
      </c>
      <c r="D115" s="32">
        <v>19.07</v>
      </c>
      <c r="E115" s="33" t="s">
        <v>0</v>
      </c>
      <c r="F115" s="33" t="s">
        <v>18</v>
      </c>
    </row>
    <row r="116" spans="2:6">
      <c r="B116" s="30">
        <v>45211.359526354172</v>
      </c>
      <c r="C116" s="31">
        <v>69</v>
      </c>
      <c r="D116" s="32">
        <v>19.12</v>
      </c>
      <c r="E116" s="33" t="s">
        <v>0</v>
      </c>
      <c r="F116" s="33" t="s">
        <v>15</v>
      </c>
    </row>
    <row r="117" spans="2:6">
      <c r="B117" s="30">
        <v>45211.361400810187</v>
      </c>
      <c r="C117" s="31">
        <v>69</v>
      </c>
      <c r="D117" s="32">
        <v>19.18</v>
      </c>
      <c r="E117" s="33" t="s">
        <v>0</v>
      </c>
      <c r="F117" s="33" t="s">
        <v>15</v>
      </c>
    </row>
    <row r="118" spans="2:6">
      <c r="B118" s="30">
        <v>45211.362257141205</v>
      </c>
      <c r="C118" s="31">
        <v>27</v>
      </c>
      <c r="D118" s="32">
        <v>19.170000000000002</v>
      </c>
      <c r="E118" s="33" t="s">
        <v>0</v>
      </c>
      <c r="F118" s="33" t="s">
        <v>16</v>
      </c>
    </row>
    <row r="119" spans="2:6">
      <c r="B119" s="30">
        <v>45211.363376620371</v>
      </c>
      <c r="C119" s="31">
        <v>69</v>
      </c>
      <c r="D119" s="32">
        <v>19.16</v>
      </c>
      <c r="E119" s="33" t="s">
        <v>0</v>
      </c>
      <c r="F119" s="33" t="s">
        <v>15</v>
      </c>
    </row>
    <row r="120" spans="2:6">
      <c r="B120" s="30">
        <v>45211.365242094907</v>
      </c>
      <c r="C120" s="31">
        <v>69</v>
      </c>
      <c r="D120" s="32">
        <v>19.16</v>
      </c>
      <c r="E120" s="33" t="s">
        <v>0</v>
      </c>
      <c r="F120" s="33" t="s">
        <v>15</v>
      </c>
    </row>
    <row r="121" spans="2:6">
      <c r="B121" s="30">
        <v>45211.365577199074</v>
      </c>
      <c r="C121" s="31">
        <v>2</v>
      </c>
      <c r="D121" s="32">
        <v>19.13</v>
      </c>
      <c r="E121" s="33" t="s">
        <v>0</v>
      </c>
      <c r="F121" s="33" t="s">
        <v>18</v>
      </c>
    </row>
    <row r="122" spans="2:6">
      <c r="B122" s="30">
        <v>45211.367490659723</v>
      </c>
      <c r="C122" s="31">
        <v>53</v>
      </c>
      <c r="D122" s="32">
        <v>19.170000000000002</v>
      </c>
      <c r="E122" s="33" t="s">
        <v>0</v>
      </c>
      <c r="F122" s="33" t="s">
        <v>15</v>
      </c>
    </row>
    <row r="123" spans="2:6">
      <c r="B123" s="30">
        <v>45211.367490706019</v>
      </c>
      <c r="C123" s="31">
        <v>16</v>
      </c>
      <c r="D123" s="32">
        <v>19.170000000000002</v>
      </c>
      <c r="E123" s="33" t="s">
        <v>0</v>
      </c>
      <c r="F123" s="33" t="s">
        <v>15</v>
      </c>
    </row>
    <row r="124" spans="2:6">
      <c r="B124" s="30">
        <v>45211.369109143518</v>
      </c>
      <c r="C124" s="31">
        <v>53</v>
      </c>
      <c r="D124" s="32">
        <v>19.170000000000002</v>
      </c>
      <c r="E124" s="33" t="s">
        <v>0</v>
      </c>
      <c r="F124" s="33" t="s">
        <v>15</v>
      </c>
    </row>
    <row r="125" spans="2:6">
      <c r="B125" s="30">
        <v>45211.369109178246</v>
      </c>
      <c r="C125" s="31">
        <v>16</v>
      </c>
      <c r="D125" s="32">
        <v>19.170000000000002</v>
      </c>
      <c r="E125" s="33" t="s">
        <v>0</v>
      </c>
      <c r="F125" s="33" t="s">
        <v>15</v>
      </c>
    </row>
    <row r="126" spans="2:6">
      <c r="B126" s="30">
        <v>45211.370790625006</v>
      </c>
      <c r="C126" s="31">
        <v>7</v>
      </c>
      <c r="D126" s="32">
        <v>19.170000000000002</v>
      </c>
      <c r="E126" s="33" t="s">
        <v>0</v>
      </c>
      <c r="F126" s="33" t="s">
        <v>16</v>
      </c>
    </row>
    <row r="127" spans="2:6">
      <c r="B127" s="30">
        <v>45211.370790659726</v>
      </c>
      <c r="C127" s="31">
        <v>8</v>
      </c>
      <c r="D127" s="32">
        <v>19.170000000000002</v>
      </c>
      <c r="E127" s="33" t="s">
        <v>0</v>
      </c>
      <c r="F127" s="33" t="s">
        <v>16</v>
      </c>
    </row>
    <row r="128" spans="2:6">
      <c r="B128" s="30">
        <v>45211.370790659726</v>
      </c>
      <c r="C128" s="31">
        <v>12</v>
      </c>
      <c r="D128" s="32">
        <v>19.170000000000002</v>
      </c>
      <c r="E128" s="33" t="s">
        <v>0</v>
      </c>
      <c r="F128" s="33" t="s">
        <v>16</v>
      </c>
    </row>
    <row r="129" spans="2:6">
      <c r="B129" s="30">
        <v>45211.371053553245</v>
      </c>
      <c r="C129" s="31">
        <v>69</v>
      </c>
      <c r="D129" s="32">
        <v>19.170000000000002</v>
      </c>
      <c r="E129" s="33" t="s">
        <v>0</v>
      </c>
      <c r="F129" s="33" t="s">
        <v>15</v>
      </c>
    </row>
    <row r="130" spans="2:6">
      <c r="B130" s="30">
        <v>45211.372595335648</v>
      </c>
      <c r="C130" s="31">
        <v>6</v>
      </c>
      <c r="D130" s="32">
        <v>19.190000000000001</v>
      </c>
      <c r="E130" s="33" t="s">
        <v>0</v>
      </c>
      <c r="F130" s="33" t="s">
        <v>16</v>
      </c>
    </row>
    <row r="131" spans="2:6">
      <c r="B131" s="30">
        <v>45211.372595335648</v>
      </c>
      <c r="C131" s="31">
        <v>1</v>
      </c>
      <c r="D131" s="32">
        <v>19.190000000000001</v>
      </c>
      <c r="E131" s="33" t="s">
        <v>0</v>
      </c>
      <c r="F131" s="33" t="s">
        <v>16</v>
      </c>
    </row>
    <row r="132" spans="2:6">
      <c r="B132" s="30">
        <v>45211.372595335648</v>
      </c>
      <c r="C132" s="31">
        <v>20</v>
      </c>
      <c r="D132" s="32">
        <v>19.190000000000001</v>
      </c>
      <c r="E132" s="33" t="s">
        <v>0</v>
      </c>
      <c r="F132" s="33" t="s">
        <v>16</v>
      </c>
    </row>
    <row r="133" spans="2:6">
      <c r="B133" s="30">
        <v>45211.372973726851</v>
      </c>
      <c r="C133" s="31">
        <v>69</v>
      </c>
      <c r="D133" s="32">
        <v>19.190000000000001</v>
      </c>
      <c r="E133" s="33" t="s">
        <v>0</v>
      </c>
      <c r="F133" s="33" t="s">
        <v>15</v>
      </c>
    </row>
    <row r="134" spans="2:6">
      <c r="B134" s="30">
        <v>45211.374039618058</v>
      </c>
      <c r="C134" s="31">
        <v>12</v>
      </c>
      <c r="D134" s="32">
        <v>19.190000000000001</v>
      </c>
      <c r="E134" s="33" t="s">
        <v>0</v>
      </c>
      <c r="F134" s="33" t="s">
        <v>17</v>
      </c>
    </row>
    <row r="135" spans="2:6">
      <c r="B135" s="30">
        <v>45211.374039618058</v>
      </c>
      <c r="C135" s="31">
        <v>6</v>
      </c>
      <c r="D135" s="32">
        <v>19.190000000000001</v>
      </c>
      <c r="E135" s="33" t="s">
        <v>0</v>
      </c>
      <c r="F135" s="33" t="s">
        <v>17</v>
      </c>
    </row>
    <row r="136" spans="2:6">
      <c r="B136" s="30">
        <v>45211.374040972223</v>
      </c>
      <c r="C136" s="31">
        <v>50</v>
      </c>
      <c r="D136" s="32">
        <v>19.170000000000002</v>
      </c>
      <c r="E136" s="33" t="s">
        <v>0</v>
      </c>
      <c r="F136" s="33" t="s">
        <v>18</v>
      </c>
    </row>
    <row r="137" spans="2:6">
      <c r="B137" s="30">
        <v>45211.374041006944</v>
      </c>
      <c r="C137" s="31">
        <v>6</v>
      </c>
      <c r="D137" s="32">
        <v>19.170000000000002</v>
      </c>
      <c r="E137" s="33" t="s">
        <v>0</v>
      </c>
      <c r="F137" s="33" t="s">
        <v>18</v>
      </c>
    </row>
    <row r="138" spans="2:6">
      <c r="B138" s="30">
        <v>45211.374922881943</v>
      </c>
      <c r="C138" s="31">
        <v>69</v>
      </c>
      <c r="D138" s="32">
        <v>19.170000000000002</v>
      </c>
      <c r="E138" s="33" t="s">
        <v>0</v>
      </c>
      <c r="F138" s="33" t="s">
        <v>15</v>
      </c>
    </row>
    <row r="139" spans="2:6">
      <c r="B139" s="30">
        <v>45211.375382175931</v>
      </c>
      <c r="C139" s="31">
        <v>6</v>
      </c>
      <c r="D139" s="32">
        <v>19.170000000000002</v>
      </c>
      <c r="E139" s="33" t="s">
        <v>0</v>
      </c>
      <c r="F139" s="33" t="s">
        <v>17</v>
      </c>
    </row>
    <row r="140" spans="2:6">
      <c r="B140" s="30">
        <v>45211.376701307876</v>
      </c>
      <c r="C140" s="31">
        <v>69</v>
      </c>
      <c r="D140" s="32">
        <v>19.170000000000002</v>
      </c>
      <c r="E140" s="33" t="s">
        <v>0</v>
      </c>
      <c r="F140" s="33" t="s">
        <v>15</v>
      </c>
    </row>
    <row r="141" spans="2:6">
      <c r="B141" s="30">
        <v>45211.377537349537</v>
      </c>
      <c r="C141" s="31">
        <v>27</v>
      </c>
      <c r="D141" s="32">
        <v>19.18</v>
      </c>
      <c r="E141" s="33" t="s">
        <v>0</v>
      </c>
      <c r="F141" s="33" t="s">
        <v>16</v>
      </c>
    </row>
    <row r="142" spans="2:6">
      <c r="B142" s="30">
        <v>45211.378495682875</v>
      </c>
      <c r="C142" s="31">
        <v>69</v>
      </c>
      <c r="D142" s="32">
        <v>19.18</v>
      </c>
      <c r="E142" s="33" t="s">
        <v>0</v>
      </c>
      <c r="F142" s="33" t="s">
        <v>15</v>
      </c>
    </row>
    <row r="143" spans="2:6">
      <c r="B143" s="30">
        <v>45211.378545057873</v>
      </c>
      <c r="C143" s="31">
        <v>1</v>
      </c>
      <c r="D143" s="32">
        <v>19.16</v>
      </c>
      <c r="E143" s="33" t="s">
        <v>0</v>
      </c>
      <c r="F143" s="33" t="s">
        <v>18</v>
      </c>
    </row>
    <row r="144" spans="2:6">
      <c r="B144" s="30">
        <v>45211.379838425928</v>
      </c>
      <c r="C144" s="31">
        <v>6</v>
      </c>
      <c r="D144" s="32">
        <v>19.170000000000002</v>
      </c>
      <c r="E144" s="33" t="s">
        <v>0</v>
      </c>
      <c r="F144" s="33" t="s">
        <v>17</v>
      </c>
    </row>
    <row r="145" spans="2:6">
      <c r="B145" s="30">
        <v>45211.380228391208</v>
      </c>
      <c r="C145" s="31">
        <v>51</v>
      </c>
      <c r="D145" s="32">
        <v>19.170000000000002</v>
      </c>
      <c r="E145" s="33" t="s">
        <v>0</v>
      </c>
      <c r="F145" s="33" t="s">
        <v>15</v>
      </c>
    </row>
    <row r="146" spans="2:6">
      <c r="B146" s="30">
        <v>45211.381197650466</v>
      </c>
      <c r="C146" s="31">
        <v>2</v>
      </c>
      <c r="D146" s="32">
        <v>19.170000000000002</v>
      </c>
      <c r="E146" s="33" t="s">
        <v>0</v>
      </c>
      <c r="F146" s="33" t="s">
        <v>15</v>
      </c>
    </row>
    <row r="147" spans="2:6">
      <c r="B147" s="30">
        <v>45211.381197685187</v>
      </c>
      <c r="C147" s="31">
        <v>16</v>
      </c>
      <c r="D147" s="32">
        <v>19.170000000000002</v>
      </c>
      <c r="E147" s="33" t="s">
        <v>0</v>
      </c>
      <c r="F147" s="33" t="s">
        <v>15</v>
      </c>
    </row>
    <row r="148" spans="2:6">
      <c r="B148" s="30">
        <v>45211.381493865745</v>
      </c>
      <c r="C148" s="31">
        <v>5</v>
      </c>
      <c r="D148" s="32">
        <v>19.16</v>
      </c>
      <c r="E148" s="33" t="s">
        <v>0</v>
      </c>
      <c r="F148" s="33" t="s">
        <v>18</v>
      </c>
    </row>
    <row r="149" spans="2:6">
      <c r="B149" s="30">
        <v>45211.381768946761</v>
      </c>
      <c r="C149" s="31">
        <v>2</v>
      </c>
      <c r="D149" s="32">
        <v>19.16</v>
      </c>
      <c r="E149" s="33" t="s">
        <v>0</v>
      </c>
      <c r="F149" s="33" t="s">
        <v>18</v>
      </c>
    </row>
    <row r="150" spans="2:6">
      <c r="B150" s="30">
        <v>45211.381768981482</v>
      </c>
      <c r="C150" s="31">
        <v>1</v>
      </c>
      <c r="D150" s="32">
        <v>19.16</v>
      </c>
      <c r="E150" s="33" t="s">
        <v>0</v>
      </c>
      <c r="F150" s="33" t="s">
        <v>18</v>
      </c>
    </row>
    <row r="151" spans="2:6">
      <c r="B151" s="30">
        <v>45211.382292164351</v>
      </c>
      <c r="C151" s="31">
        <v>26</v>
      </c>
      <c r="D151" s="32">
        <v>19.170000000000002</v>
      </c>
      <c r="E151" s="33" t="s">
        <v>0</v>
      </c>
      <c r="F151" s="33" t="s">
        <v>16</v>
      </c>
    </row>
    <row r="152" spans="2:6">
      <c r="B152" s="30">
        <v>45211.382313194445</v>
      </c>
      <c r="C152" s="31">
        <v>1</v>
      </c>
      <c r="D152" s="32">
        <v>19.170000000000002</v>
      </c>
      <c r="E152" s="33" t="s">
        <v>0</v>
      </c>
      <c r="F152" s="33" t="s">
        <v>16</v>
      </c>
    </row>
    <row r="153" spans="2:6">
      <c r="B153" s="30">
        <v>45211.382419293986</v>
      </c>
      <c r="C153" s="31">
        <v>69</v>
      </c>
      <c r="D153" s="32">
        <v>19.170000000000002</v>
      </c>
      <c r="E153" s="33" t="s">
        <v>0</v>
      </c>
      <c r="F153" s="33" t="s">
        <v>15</v>
      </c>
    </row>
    <row r="154" spans="2:6">
      <c r="B154" s="30">
        <v>45211.38400471065</v>
      </c>
      <c r="C154" s="31">
        <v>69</v>
      </c>
      <c r="D154" s="32">
        <v>19.149999999999999</v>
      </c>
      <c r="E154" s="33" t="s">
        <v>0</v>
      </c>
      <c r="F154" s="33" t="s">
        <v>15</v>
      </c>
    </row>
    <row r="155" spans="2:6">
      <c r="B155" s="30">
        <v>45211.388691053246</v>
      </c>
      <c r="C155" s="31">
        <v>73</v>
      </c>
      <c r="D155" s="32">
        <v>19.170000000000002</v>
      </c>
      <c r="E155" s="33" t="s">
        <v>0</v>
      </c>
      <c r="F155" s="33" t="s">
        <v>15</v>
      </c>
    </row>
    <row r="156" spans="2:6">
      <c r="B156" s="30">
        <v>45211.388691122687</v>
      </c>
      <c r="C156" s="31">
        <v>65</v>
      </c>
      <c r="D156" s="32">
        <v>19.170000000000002</v>
      </c>
      <c r="E156" s="33" t="s">
        <v>0</v>
      </c>
      <c r="F156" s="33" t="s">
        <v>15</v>
      </c>
    </row>
    <row r="157" spans="2:6">
      <c r="B157" s="30">
        <v>45211.388715474539</v>
      </c>
      <c r="C157" s="31">
        <v>20</v>
      </c>
      <c r="D157" s="32">
        <v>19.170000000000002</v>
      </c>
      <c r="E157" s="33" t="s">
        <v>0</v>
      </c>
      <c r="F157" s="33" t="s">
        <v>16</v>
      </c>
    </row>
    <row r="158" spans="2:6">
      <c r="B158" s="30">
        <v>45211.38871550926</v>
      </c>
      <c r="C158" s="31">
        <v>7</v>
      </c>
      <c r="D158" s="32">
        <v>19.170000000000002</v>
      </c>
      <c r="E158" s="33" t="s">
        <v>0</v>
      </c>
      <c r="F158" s="33" t="s">
        <v>16</v>
      </c>
    </row>
    <row r="159" spans="2:6">
      <c r="B159" s="30">
        <v>45211.38876180556</v>
      </c>
      <c r="C159" s="31">
        <v>5</v>
      </c>
      <c r="D159" s="32">
        <v>19.170000000000002</v>
      </c>
      <c r="E159" s="33" t="s">
        <v>0</v>
      </c>
      <c r="F159" s="33" t="s">
        <v>17</v>
      </c>
    </row>
    <row r="160" spans="2:6">
      <c r="B160" s="30">
        <v>45211.390234340281</v>
      </c>
      <c r="C160" s="31">
        <v>63</v>
      </c>
      <c r="D160" s="32">
        <v>19.170000000000002</v>
      </c>
      <c r="E160" s="33" t="s">
        <v>0</v>
      </c>
      <c r="F160" s="33" t="s">
        <v>15</v>
      </c>
    </row>
    <row r="161" spans="2:6">
      <c r="B161" s="30">
        <v>45211.390234525468</v>
      </c>
      <c r="C161" s="31">
        <v>6</v>
      </c>
      <c r="D161" s="32">
        <v>19.170000000000002</v>
      </c>
      <c r="E161" s="33" t="s">
        <v>0</v>
      </c>
      <c r="F161" s="33" t="s">
        <v>15</v>
      </c>
    </row>
    <row r="162" spans="2:6">
      <c r="B162" s="30">
        <v>45211.394433067129</v>
      </c>
      <c r="C162" s="31">
        <v>27</v>
      </c>
      <c r="D162" s="32">
        <v>19.239999999999998</v>
      </c>
      <c r="E162" s="33" t="s">
        <v>0</v>
      </c>
      <c r="F162" s="33" t="s">
        <v>16</v>
      </c>
    </row>
    <row r="163" spans="2:6">
      <c r="B163" s="30">
        <v>45211.394651423616</v>
      </c>
      <c r="C163" s="31">
        <v>93</v>
      </c>
      <c r="D163" s="32">
        <v>19.239999999999998</v>
      </c>
      <c r="E163" s="33" t="s">
        <v>0</v>
      </c>
      <c r="F163" s="33" t="s">
        <v>15</v>
      </c>
    </row>
    <row r="164" spans="2:6">
      <c r="B164" s="30">
        <v>45211.394651469913</v>
      </c>
      <c r="C164" s="31">
        <v>67</v>
      </c>
      <c r="D164" s="32">
        <v>19.23</v>
      </c>
      <c r="E164" s="33" t="s">
        <v>0</v>
      </c>
      <c r="F164" s="33" t="s">
        <v>15</v>
      </c>
    </row>
    <row r="165" spans="2:6">
      <c r="B165" s="30">
        <v>45211.394651504634</v>
      </c>
      <c r="C165" s="31">
        <v>47</v>
      </c>
      <c r="D165" s="32">
        <v>19.23</v>
      </c>
      <c r="E165" s="33" t="s">
        <v>0</v>
      </c>
      <c r="F165" s="33" t="s">
        <v>15</v>
      </c>
    </row>
    <row r="166" spans="2:6">
      <c r="B166" s="30">
        <v>45211.395476539357</v>
      </c>
      <c r="C166" s="31">
        <v>7</v>
      </c>
      <c r="D166" s="32">
        <v>19.22</v>
      </c>
      <c r="E166" s="33" t="s">
        <v>0</v>
      </c>
      <c r="F166" s="33" t="s">
        <v>18</v>
      </c>
    </row>
    <row r="167" spans="2:6">
      <c r="B167" s="30">
        <v>45211.395476539357</v>
      </c>
      <c r="C167" s="31">
        <v>13</v>
      </c>
      <c r="D167" s="32">
        <v>19.22</v>
      </c>
      <c r="E167" s="33" t="s">
        <v>0</v>
      </c>
      <c r="F167" s="33" t="s">
        <v>18</v>
      </c>
    </row>
    <row r="168" spans="2:6">
      <c r="B168" s="30">
        <v>45211.395476585647</v>
      </c>
      <c r="C168" s="31">
        <v>6</v>
      </c>
      <c r="D168" s="32">
        <v>19.21</v>
      </c>
      <c r="E168" s="33" t="s">
        <v>0</v>
      </c>
      <c r="F168" s="33" t="s">
        <v>17</v>
      </c>
    </row>
    <row r="169" spans="2:6">
      <c r="B169" s="30">
        <v>45211.395476585647</v>
      </c>
      <c r="C169" s="31">
        <v>2</v>
      </c>
      <c r="D169" s="32">
        <v>19.22</v>
      </c>
      <c r="E169" s="33" t="s">
        <v>0</v>
      </c>
      <c r="F169" s="33" t="s">
        <v>18</v>
      </c>
    </row>
    <row r="170" spans="2:6">
      <c r="B170" s="30">
        <v>45211.395476585647</v>
      </c>
      <c r="C170" s="31">
        <v>5</v>
      </c>
      <c r="D170" s="32">
        <v>19.22</v>
      </c>
      <c r="E170" s="33" t="s">
        <v>0</v>
      </c>
      <c r="F170" s="33" t="s">
        <v>18</v>
      </c>
    </row>
    <row r="171" spans="2:6">
      <c r="B171" s="30">
        <v>45211.396176539354</v>
      </c>
      <c r="C171" s="31">
        <v>7</v>
      </c>
      <c r="D171" s="32">
        <v>19.21</v>
      </c>
      <c r="E171" s="33" t="s">
        <v>0</v>
      </c>
      <c r="F171" s="33" t="s">
        <v>15</v>
      </c>
    </row>
    <row r="172" spans="2:6">
      <c r="B172" s="30">
        <v>45211.396327627321</v>
      </c>
      <c r="C172" s="31">
        <v>20</v>
      </c>
      <c r="D172" s="32">
        <v>19.22</v>
      </c>
      <c r="E172" s="33" t="s">
        <v>0</v>
      </c>
      <c r="F172" s="33" t="s">
        <v>16</v>
      </c>
    </row>
    <row r="173" spans="2:6">
      <c r="B173" s="30">
        <v>45211.396327662042</v>
      </c>
      <c r="C173" s="31">
        <v>7</v>
      </c>
      <c r="D173" s="32">
        <v>19.23</v>
      </c>
      <c r="E173" s="33" t="s">
        <v>0</v>
      </c>
      <c r="F173" s="33" t="s">
        <v>16</v>
      </c>
    </row>
    <row r="174" spans="2:6">
      <c r="B174" s="30">
        <v>45211.396327858798</v>
      </c>
      <c r="C174" s="31">
        <v>62</v>
      </c>
      <c r="D174" s="32">
        <v>19.21</v>
      </c>
      <c r="E174" s="33" t="s">
        <v>0</v>
      </c>
      <c r="F174" s="33" t="s">
        <v>15</v>
      </c>
    </row>
    <row r="175" spans="2:6">
      <c r="B175" s="30">
        <v>45211.396327893519</v>
      </c>
      <c r="C175" s="31">
        <v>6</v>
      </c>
      <c r="D175" s="32">
        <v>19.2</v>
      </c>
      <c r="E175" s="33" t="s">
        <v>0</v>
      </c>
      <c r="F175" s="33" t="s">
        <v>17</v>
      </c>
    </row>
    <row r="176" spans="2:6">
      <c r="B176" s="30">
        <v>45211.396979363431</v>
      </c>
      <c r="C176" s="31">
        <v>7</v>
      </c>
      <c r="D176" s="32">
        <v>19.22</v>
      </c>
      <c r="E176" s="33" t="s">
        <v>0</v>
      </c>
      <c r="F176" s="33" t="s">
        <v>18</v>
      </c>
    </row>
    <row r="177" spans="2:6">
      <c r="B177" s="30">
        <v>45211.39761605324</v>
      </c>
      <c r="C177" s="31">
        <v>11</v>
      </c>
      <c r="D177" s="32">
        <v>19.2</v>
      </c>
      <c r="E177" s="33" t="s">
        <v>0</v>
      </c>
      <c r="F177" s="33" t="s">
        <v>15</v>
      </c>
    </row>
    <row r="178" spans="2:6">
      <c r="B178" s="30">
        <v>45211.397616087968</v>
      </c>
      <c r="C178" s="31">
        <v>19</v>
      </c>
      <c r="D178" s="32">
        <v>19.2</v>
      </c>
      <c r="E178" s="33" t="s">
        <v>0</v>
      </c>
      <c r="F178" s="33" t="s">
        <v>15</v>
      </c>
    </row>
    <row r="179" spans="2:6">
      <c r="B179" s="30">
        <v>45211.397616087968</v>
      </c>
      <c r="C179" s="31">
        <v>20</v>
      </c>
      <c r="D179" s="32">
        <v>19.2</v>
      </c>
      <c r="E179" s="33" t="s">
        <v>0</v>
      </c>
      <c r="F179" s="33" t="s">
        <v>15</v>
      </c>
    </row>
    <row r="180" spans="2:6">
      <c r="B180" s="30">
        <v>45211.397616168986</v>
      </c>
      <c r="C180" s="31">
        <v>19</v>
      </c>
      <c r="D180" s="32">
        <v>19.2</v>
      </c>
      <c r="E180" s="33" t="s">
        <v>0</v>
      </c>
      <c r="F180" s="33" t="s">
        <v>15</v>
      </c>
    </row>
    <row r="181" spans="2:6">
      <c r="B181" s="30">
        <v>45211.399016400464</v>
      </c>
      <c r="C181" s="31">
        <v>6</v>
      </c>
      <c r="D181" s="32">
        <v>19.21</v>
      </c>
      <c r="E181" s="33" t="s">
        <v>0</v>
      </c>
      <c r="F181" s="33" t="s">
        <v>18</v>
      </c>
    </row>
    <row r="182" spans="2:6">
      <c r="B182" s="30">
        <v>45211.399016435185</v>
      </c>
      <c r="C182" s="31">
        <v>1</v>
      </c>
      <c r="D182" s="32">
        <v>19.22</v>
      </c>
      <c r="E182" s="33" t="s">
        <v>0</v>
      </c>
      <c r="F182" s="33" t="s">
        <v>18</v>
      </c>
    </row>
    <row r="183" spans="2:6">
      <c r="B183" s="30">
        <v>45211.399097881949</v>
      </c>
      <c r="C183" s="31">
        <v>7</v>
      </c>
      <c r="D183" s="32">
        <v>19.2</v>
      </c>
      <c r="E183" s="33" t="s">
        <v>0</v>
      </c>
      <c r="F183" s="33" t="s">
        <v>17</v>
      </c>
    </row>
    <row r="184" spans="2:6">
      <c r="B184" s="30">
        <v>45211.39909791667</v>
      </c>
      <c r="C184" s="31">
        <v>69</v>
      </c>
      <c r="D184" s="32">
        <v>19.2</v>
      </c>
      <c r="E184" s="33" t="s">
        <v>0</v>
      </c>
      <c r="F184" s="33" t="s">
        <v>15</v>
      </c>
    </row>
    <row r="185" spans="2:6">
      <c r="B185" s="30">
        <v>45211.399640740747</v>
      </c>
      <c r="C185" s="31">
        <v>27</v>
      </c>
      <c r="D185" s="32">
        <v>19.22</v>
      </c>
      <c r="E185" s="33" t="s">
        <v>0</v>
      </c>
      <c r="F185" s="33" t="s">
        <v>16</v>
      </c>
    </row>
    <row r="186" spans="2:6">
      <c r="B186" s="30">
        <v>45211.401176770836</v>
      </c>
      <c r="C186" s="31">
        <v>6</v>
      </c>
      <c r="D186" s="32">
        <v>19.2</v>
      </c>
      <c r="E186" s="33" t="s">
        <v>0</v>
      </c>
      <c r="F186" s="33" t="s">
        <v>17</v>
      </c>
    </row>
    <row r="187" spans="2:6">
      <c r="B187" s="30">
        <v>45211.401176817133</v>
      </c>
      <c r="C187" s="31">
        <v>69</v>
      </c>
      <c r="D187" s="32">
        <v>19.190000000000001</v>
      </c>
      <c r="E187" s="33" t="s">
        <v>0</v>
      </c>
      <c r="F187" s="33" t="s">
        <v>15</v>
      </c>
    </row>
    <row r="188" spans="2:6">
      <c r="B188" s="30">
        <v>45211.403084224541</v>
      </c>
      <c r="C188" s="31">
        <v>7</v>
      </c>
      <c r="D188" s="32">
        <v>19.170000000000002</v>
      </c>
      <c r="E188" s="33" t="s">
        <v>0</v>
      </c>
      <c r="F188" s="33" t="s">
        <v>18</v>
      </c>
    </row>
    <row r="189" spans="2:6">
      <c r="B189" s="30">
        <v>45211.403084259262</v>
      </c>
      <c r="C189" s="31">
        <v>27</v>
      </c>
      <c r="D189" s="32">
        <v>19.18</v>
      </c>
      <c r="E189" s="33" t="s">
        <v>0</v>
      </c>
      <c r="F189" s="33" t="s">
        <v>16</v>
      </c>
    </row>
    <row r="190" spans="2:6">
      <c r="B190" s="30">
        <v>45211.405831979166</v>
      </c>
      <c r="C190" s="31">
        <v>69</v>
      </c>
      <c r="D190" s="32">
        <v>19.260000000000002</v>
      </c>
      <c r="E190" s="33" t="s">
        <v>0</v>
      </c>
      <c r="F190" s="33" t="s">
        <v>15</v>
      </c>
    </row>
    <row r="191" spans="2:6">
      <c r="B191" s="30">
        <v>45211.405831979166</v>
      </c>
      <c r="C191" s="31">
        <v>113</v>
      </c>
      <c r="D191" s="32">
        <v>19.260000000000002</v>
      </c>
      <c r="E191" s="33" t="s">
        <v>0</v>
      </c>
      <c r="F191" s="33" t="s">
        <v>15</v>
      </c>
    </row>
    <row r="192" spans="2:6">
      <c r="B192" s="30">
        <v>45211.405832025463</v>
      </c>
      <c r="C192" s="31">
        <v>94</v>
      </c>
      <c r="D192" s="32">
        <v>19.25</v>
      </c>
      <c r="E192" s="33" t="s">
        <v>0</v>
      </c>
      <c r="F192" s="33" t="s">
        <v>15</v>
      </c>
    </row>
    <row r="193" spans="2:6">
      <c r="B193" s="30">
        <v>45211.405832025463</v>
      </c>
      <c r="C193" s="31">
        <v>69</v>
      </c>
      <c r="D193" s="32">
        <v>19.260000000000002</v>
      </c>
      <c r="E193" s="33" t="s">
        <v>0</v>
      </c>
      <c r="F193" s="33" t="s">
        <v>15</v>
      </c>
    </row>
    <row r="194" spans="2:6">
      <c r="B194" s="30">
        <v>45211.406281446762</v>
      </c>
      <c r="C194" s="31">
        <v>27</v>
      </c>
      <c r="D194" s="32">
        <v>19.25</v>
      </c>
      <c r="E194" s="33" t="s">
        <v>0</v>
      </c>
      <c r="F194" s="33" t="s">
        <v>16</v>
      </c>
    </row>
    <row r="195" spans="2:6">
      <c r="B195" s="30">
        <v>45211.4062815625</v>
      </c>
      <c r="C195" s="31">
        <v>7</v>
      </c>
      <c r="D195" s="32">
        <v>19.239999999999998</v>
      </c>
      <c r="E195" s="33" t="s">
        <v>0</v>
      </c>
      <c r="F195" s="33" t="s">
        <v>18</v>
      </c>
    </row>
    <row r="196" spans="2:6">
      <c r="B196" s="30">
        <v>45211.407430868057</v>
      </c>
      <c r="C196" s="31">
        <v>69</v>
      </c>
      <c r="D196" s="32">
        <v>19.239999999999998</v>
      </c>
      <c r="E196" s="33" t="s">
        <v>0</v>
      </c>
      <c r="F196" s="33" t="s">
        <v>15</v>
      </c>
    </row>
    <row r="197" spans="2:6">
      <c r="B197" s="30">
        <v>45211.408507175925</v>
      </c>
      <c r="C197" s="31">
        <v>2</v>
      </c>
      <c r="D197" s="32">
        <v>19.239999999999998</v>
      </c>
      <c r="E197" s="33" t="s">
        <v>0</v>
      </c>
      <c r="F197" s="33" t="s">
        <v>18</v>
      </c>
    </row>
    <row r="198" spans="2:6">
      <c r="B198" s="30">
        <v>45211.40850755787</v>
      </c>
      <c r="C198" s="31">
        <v>5</v>
      </c>
      <c r="D198" s="32">
        <v>19.239999999999998</v>
      </c>
      <c r="E198" s="33" t="s">
        <v>0</v>
      </c>
      <c r="F198" s="33" t="s">
        <v>18</v>
      </c>
    </row>
    <row r="199" spans="2:6">
      <c r="B199" s="30">
        <v>45211.408654479172</v>
      </c>
      <c r="C199" s="31">
        <v>69</v>
      </c>
      <c r="D199" s="32">
        <v>19.239999999999998</v>
      </c>
      <c r="E199" s="33" t="s">
        <v>0</v>
      </c>
      <c r="F199" s="33" t="s">
        <v>15</v>
      </c>
    </row>
    <row r="200" spans="2:6">
      <c r="B200" s="30">
        <v>45211.409507523153</v>
      </c>
      <c r="C200" s="31">
        <v>27</v>
      </c>
      <c r="D200" s="32">
        <v>19.239999999999998</v>
      </c>
      <c r="E200" s="33" t="s">
        <v>0</v>
      </c>
      <c r="F200" s="33" t="s">
        <v>16</v>
      </c>
    </row>
    <row r="201" spans="2:6">
      <c r="B201" s="30">
        <v>45211.410477974539</v>
      </c>
      <c r="C201" s="31">
        <v>6</v>
      </c>
      <c r="D201" s="32">
        <v>19.239999999999998</v>
      </c>
      <c r="E201" s="33" t="s">
        <v>0</v>
      </c>
      <c r="F201" s="33" t="s">
        <v>17</v>
      </c>
    </row>
    <row r="202" spans="2:6">
      <c r="B202" s="30">
        <v>45211.410477974539</v>
      </c>
      <c r="C202" s="31">
        <v>69</v>
      </c>
      <c r="D202" s="32">
        <v>19.239999999999998</v>
      </c>
      <c r="E202" s="33" t="s">
        <v>0</v>
      </c>
      <c r="F202" s="33" t="s">
        <v>15</v>
      </c>
    </row>
    <row r="203" spans="2:6">
      <c r="B203" s="30">
        <v>45211.412236111115</v>
      </c>
      <c r="C203" s="31">
        <v>62</v>
      </c>
      <c r="D203" s="32">
        <v>19.25</v>
      </c>
      <c r="E203" s="33" t="s">
        <v>0</v>
      </c>
      <c r="F203" s="33" t="s">
        <v>15</v>
      </c>
    </row>
    <row r="204" spans="2:6">
      <c r="B204" s="30">
        <v>45211.413703900464</v>
      </c>
      <c r="C204" s="31">
        <v>7</v>
      </c>
      <c r="D204" s="32">
        <v>19.260000000000002</v>
      </c>
      <c r="E204" s="33" t="s">
        <v>0</v>
      </c>
      <c r="F204" s="33" t="s">
        <v>18</v>
      </c>
    </row>
    <row r="205" spans="2:6">
      <c r="B205" s="30">
        <v>45211.413724502316</v>
      </c>
      <c r="C205" s="31">
        <v>27</v>
      </c>
      <c r="D205" s="32">
        <v>19.260000000000002</v>
      </c>
      <c r="E205" s="33" t="s">
        <v>0</v>
      </c>
      <c r="F205" s="33" t="s">
        <v>16</v>
      </c>
    </row>
    <row r="206" spans="2:6">
      <c r="B206" s="30">
        <v>45211.415000231485</v>
      </c>
      <c r="C206" s="31">
        <v>7</v>
      </c>
      <c r="D206" s="32">
        <v>19.260000000000002</v>
      </c>
      <c r="E206" s="33" t="s">
        <v>0</v>
      </c>
      <c r="F206" s="33" t="s">
        <v>18</v>
      </c>
    </row>
    <row r="207" spans="2:6">
      <c r="B207" s="30">
        <v>45211.415617557876</v>
      </c>
      <c r="C207" s="31">
        <v>9</v>
      </c>
      <c r="D207" s="32">
        <v>19.25</v>
      </c>
      <c r="E207" s="33" t="s">
        <v>0</v>
      </c>
      <c r="F207" s="33" t="s">
        <v>15</v>
      </c>
    </row>
    <row r="208" spans="2:6">
      <c r="B208" s="30">
        <v>45211.415617557876</v>
      </c>
      <c r="C208" s="31">
        <v>15</v>
      </c>
      <c r="D208" s="32">
        <v>19.25</v>
      </c>
      <c r="E208" s="33" t="s">
        <v>0</v>
      </c>
      <c r="F208" s="33" t="s">
        <v>15</v>
      </c>
    </row>
    <row r="209" spans="2:6">
      <c r="B209" s="30">
        <v>45211.416190277778</v>
      </c>
      <c r="C209" s="31">
        <v>4</v>
      </c>
      <c r="D209" s="32">
        <v>19.239999999999998</v>
      </c>
      <c r="E209" s="33" t="s">
        <v>0</v>
      </c>
      <c r="F209" s="33" t="s">
        <v>16</v>
      </c>
    </row>
    <row r="210" spans="2:6">
      <c r="B210" s="30">
        <v>45211.416476006947</v>
      </c>
      <c r="C210" s="31">
        <v>2</v>
      </c>
      <c r="D210" s="32">
        <v>19.239999999999998</v>
      </c>
      <c r="E210" s="33" t="s">
        <v>0</v>
      </c>
      <c r="F210" s="33" t="s">
        <v>16</v>
      </c>
    </row>
    <row r="211" spans="2:6">
      <c r="B211" s="30">
        <v>45211.417130243055</v>
      </c>
      <c r="C211" s="31">
        <v>6</v>
      </c>
      <c r="D211" s="32">
        <v>19.239999999999998</v>
      </c>
      <c r="E211" s="33" t="s">
        <v>0</v>
      </c>
      <c r="F211" s="33" t="s">
        <v>17</v>
      </c>
    </row>
    <row r="212" spans="2:6">
      <c r="B212" s="30">
        <v>45211.417130243055</v>
      </c>
      <c r="C212" s="31">
        <v>21</v>
      </c>
      <c r="D212" s="32">
        <v>19.239999999999998</v>
      </c>
      <c r="E212" s="33" t="s">
        <v>0</v>
      </c>
      <c r="F212" s="33" t="s">
        <v>16</v>
      </c>
    </row>
    <row r="213" spans="2:6">
      <c r="B213" s="30">
        <v>45211.417130289352</v>
      </c>
      <c r="C213" s="31">
        <v>6</v>
      </c>
      <c r="D213" s="32">
        <v>19.239999999999998</v>
      </c>
      <c r="E213" s="33" t="s">
        <v>0</v>
      </c>
      <c r="F213" s="33" t="s">
        <v>17</v>
      </c>
    </row>
    <row r="214" spans="2:6">
      <c r="B214" s="30">
        <v>45211.417130289352</v>
      </c>
      <c r="C214" s="31">
        <v>6</v>
      </c>
      <c r="D214" s="32">
        <v>19.239999999999998</v>
      </c>
      <c r="E214" s="33" t="s">
        <v>0</v>
      </c>
      <c r="F214" s="33" t="s">
        <v>17</v>
      </c>
    </row>
    <row r="215" spans="2:6">
      <c r="B215" s="30">
        <v>45211.41713032408</v>
      </c>
      <c r="C215" s="31">
        <v>46</v>
      </c>
      <c r="D215" s="32">
        <v>19.23</v>
      </c>
      <c r="E215" s="33" t="s">
        <v>0</v>
      </c>
      <c r="F215" s="33" t="s">
        <v>15</v>
      </c>
    </row>
    <row r="216" spans="2:6">
      <c r="B216" s="30">
        <v>45211.417130358801</v>
      </c>
      <c r="C216" s="31">
        <v>6</v>
      </c>
      <c r="D216" s="32">
        <v>19.23</v>
      </c>
      <c r="E216" s="33" t="s">
        <v>0</v>
      </c>
      <c r="F216" s="33" t="s">
        <v>15</v>
      </c>
    </row>
    <row r="217" spans="2:6">
      <c r="B217" s="30">
        <v>45211.417130358801</v>
      </c>
      <c r="C217" s="31">
        <v>69</v>
      </c>
      <c r="D217" s="32">
        <v>19.23</v>
      </c>
      <c r="E217" s="33" t="s">
        <v>0</v>
      </c>
      <c r="F217" s="33" t="s">
        <v>15</v>
      </c>
    </row>
    <row r="218" spans="2:6">
      <c r="B218" s="30">
        <v>45211.417130405098</v>
      </c>
      <c r="C218" s="31">
        <v>98</v>
      </c>
      <c r="D218" s="32">
        <v>19.22</v>
      </c>
      <c r="E218" s="33" t="s">
        <v>0</v>
      </c>
      <c r="F218" s="33" t="s">
        <v>15</v>
      </c>
    </row>
    <row r="219" spans="2:6">
      <c r="B219" s="30">
        <v>45211.417130405098</v>
      </c>
      <c r="C219" s="31">
        <v>75</v>
      </c>
      <c r="D219" s="32">
        <v>19.23</v>
      </c>
      <c r="E219" s="33" t="s">
        <v>0</v>
      </c>
      <c r="F219" s="33" t="s">
        <v>15</v>
      </c>
    </row>
    <row r="220" spans="2:6">
      <c r="B220" s="30">
        <v>45211.417130405098</v>
      </c>
      <c r="C220" s="31">
        <v>34</v>
      </c>
      <c r="D220" s="32">
        <v>19.23</v>
      </c>
      <c r="E220" s="33" t="s">
        <v>0</v>
      </c>
      <c r="F220" s="33" t="s">
        <v>15</v>
      </c>
    </row>
    <row r="221" spans="2:6">
      <c r="B221" s="30">
        <v>45211.419098344908</v>
      </c>
      <c r="C221" s="31">
        <v>69</v>
      </c>
      <c r="D221" s="32">
        <v>19.27</v>
      </c>
      <c r="E221" s="33" t="s">
        <v>0</v>
      </c>
      <c r="F221" s="33" t="s">
        <v>15</v>
      </c>
    </row>
    <row r="222" spans="2:6">
      <c r="B222" s="30">
        <v>45211.420405289355</v>
      </c>
      <c r="C222" s="31">
        <v>27</v>
      </c>
      <c r="D222" s="32">
        <v>19.27</v>
      </c>
      <c r="E222" s="33" t="s">
        <v>0</v>
      </c>
      <c r="F222" s="33" t="s">
        <v>16</v>
      </c>
    </row>
    <row r="223" spans="2:6">
      <c r="B223" s="30">
        <v>45211.420937997689</v>
      </c>
      <c r="C223" s="31">
        <v>53</v>
      </c>
      <c r="D223" s="32">
        <v>19.29</v>
      </c>
      <c r="E223" s="33" t="s">
        <v>0</v>
      </c>
      <c r="F223" s="33" t="s">
        <v>15</v>
      </c>
    </row>
    <row r="224" spans="2:6">
      <c r="B224" s="30">
        <v>45211.420938460651</v>
      </c>
      <c r="C224" s="31">
        <v>16</v>
      </c>
      <c r="D224" s="32">
        <v>19.29</v>
      </c>
      <c r="E224" s="33" t="s">
        <v>0</v>
      </c>
      <c r="F224" s="33" t="s">
        <v>15</v>
      </c>
    </row>
    <row r="225" spans="2:6">
      <c r="B225" s="30">
        <v>45211.423361805559</v>
      </c>
      <c r="C225" s="31">
        <v>31</v>
      </c>
      <c r="D225" s="32">
        <v>19.29</v>
      </c>
      <c r="E225" s="33" t="s">
        <v>0</v>
      </c>
      <c r="F225" s="33" t="s">
        <v>15</v>
      </c>
    </row>
    <row r="226" spans="2:6">
      <c r="B226" s="30">
        <v>45211.42336184028</v>
      </c>
      <c r="C226" s="31">
        <v>38</v>
      </c>
      <c r="D226" s="32">
        <v>19.29</v>
      </c>
      <c r="E226" s="33" t="s">
        <v>0</v>
      </c>
      <c r="F226" s="33" t="s">
        <v>15</v>
      </c>
    </row>
    <row r="227" spans="2:6">
      <c r="B227" s="30">
        <v>45211.42463209491</v>
      </c>
      <c r="C227" s="31">
        <v>69</v>
      </c>
      <c r="D227" s="32">
        <v>19.28</v>
      </c>
      <c r="E227" s="33" t="s">
        <v>0</v>
      </c>
      <c r="F227" s="33" t="s">
        <v>15</v>
      </c>
    </row>
    <row r="228" spans="2:6">
      <c r="B228" s="30">
        <v>45211.424840196763</v>
      </c>
      <c r="C228" s="31">
        <v>27</v>
      </c>
      <c r="D228" s="32">
        <v>19.29</v>
      </c>
      <c r="E228" s="33" t="s">
        <v>0</v>
      </c>
      <c r="F228" s="33" t="s">
        <v>16</v>
      </c>
    </row>
    <row r="229" spans="2:6">
      <c r="B229" s="30">
        <v>45211.426468252321</v>
      </c>
      <c r="C229" s="31">
        <v>58</v>
      </c>
      <c r="D229" s="32">
        <v>19.28</v>
      </c>
      <c r="E229" s="33" t="s">
        <v>0</v>
      </c>
      <c r="F229" s="33" t="s">
        <v>15</v>
      </c>
    </row>
    <row r="230" spans="2:6">
      <c r="B230" s="30">
        <v>45211.426468252321</v>
      </c>
      <c r="C230" s="31">
        <v>11</v>
      </c>
      <c r="D230" s="32">
        <v>19.28</v>
      </c>
      <c r="E230" s="33" t="s">
        <v>0</v>
      </c>
      <c r="F230" s="33" t="s">
        <v>15</v>
      </c>
    </row>
    <row r="231" spans="2:6">
      <c r="B231" s="30">
        <v>45211.426720752315</v>
      </c>
      <c r="C231" s="31">
        <v>6</v>
      </c>
      <c r="D231" s="32">
        <v>19.27</v>
      </c>
      <c r="E231" s="33" t="s">
        <v>0</v>
      </c>
      <c r="F231" s="33" t="s">
        <v>17</v>
      </c>
    </row>
    <row r="232" spans="2:6">
      <c r="B232" s="30">
        <v>45211.426720752315</v>
      </c>
      <c r="C232" s="31">
        <v>6</v>
      </c>
      <c r="D232" s="32">
        <v>19.27</v>
      </c>
      <c r="E232" s="33" t="s">
        <v>0</v>
      </c>
      <c r="F232" s="33" t="s">
        <v>17</v>
      </c>
    </row>
    <row r="233" spans="2:6">
      <c r="B233" s="30">
        <v>45211.426720798612</v>
      </c>
      <c r="C233" s="31">
        <v>6</v>
      </c>
      <c r="D233" s="32">
        <v>19.27</v>
      </c>
      <c r="E233" s="33" t="s">
        <v>0</v>
      </c>
      <c r="F233" s="33" t="s">
        <v>17</v>
      </c>
    </row>
    <row r="234" spans="2:6">
      <c r="B234" s="30">
        <v>45211.427917673616</v>
      </c>
      <c r="C234" s="31">
        <v>5</v>
      </c>
      <c r="D234" s="32">
        <v>19.28</v>
      </c>
      <c r="E234" s="33" t="s">
        <v>0</v>
      </c>
      <c r="F234" s="33" t="s">
        <v>15</v>
      </c>
    </row>
    <row r="235" spans="2:6">
      <c r="B235" s="30">
        <v>45211.427917708337</v>
      </c>
      <c r="C235" s="31">
        <v>64</v>
      </c>
      <c r="D235" s="32">
        <v>19.28</v>
      </c>
      <c r="E235" s="33" t="s">
        <v>0</v>
      </c>
      <c r="F235" s="33" t="s">
        <v>15</v>
      </c>
    </row>
    <row r="236" spans="2:6">
      <c r="B236" s="30">
        <v>45211.429609375002</v>
      </c>
      <c r="C236" s="31">
        <v>69</v>
      </c>
      <c r="D236" s="32">
        <v>19.28</v>
      </c>
      <c r="E236" s="33" t="s">
        <v>0</v>
      </c>
      <c r="F236" s="33" t="s">
        <v>15</v>
      </c>
    </row>
    <row r="237" spans="2:6">
      <c r="B237" s="30">
        <v>45211.429618668983</v>
      </c>
      <c r="C237" s="31">
        <v>6</v>
      </c>
      <c r="D237" s="32">
        <v>19.27</v>
      </c>
      <c r="E237" s="33" t="s">
        <v>0</v>
      </c>
      <c r="F237" s="33" t="s">
        <v>17</v>
      </c>
    </row>
    <row r="238" spans="2:6">
      <c r="B238" s="30">
        <v>45211.429618668983</v>
      </c>
      <c r="C238" s="31">
        <v>27</v>
      </c>
      <c r="D238" s="32">
        <v>19.27</v>
      </c>
      <c r="E238" s="33" t="s">
        <v>0</v>
      </c>
      <c r="F238" s="33" t="s">
        <v>16</v>
      </c>
    </row>
    <row r="239" spans="2:6">
      <c r="B239" s="30">
        <v>45211.430878784726</v>
      </c>
      <c r="C239" s="31">
        <v>69</v>
      </c>
      <c r="D239" s="32">
        <v>19.25</v>
      </c>
      <c r="E239" s="33" t="s">
        <v>0</v>
      </c>
      <c r="F239" s="33" t="s">
        <v>15</v>
      </c>
    </row>
    <row r="240" spans="2:6">
      <c r="B240" s="30">
        <v>45211.432483946759</v>
      </c>
      <c r="C240" s="31">
        <v>6</v>
      </c>
      <c r="D240" s="32">
        <v>19.37</v>
      </c>
      <c r="E240" s="33" t="s">
        <v>0</v>
      </c>
      <c r="F240" s="33" t="s">
        <v>15</v>
      </c>
    </row>
    <row r="241" spans="2:6">
      <c r="B241" s="30">
        <v>45211.432483993056</v>
      </c>
      <c r="C241" s="31">
        <v>63</v>
      </c>
      <c r="D241" s="32">
        <v>19.38</v>
      </c>
      <c r="E241" s="33" t="s">
        <v>0</v>
      </c>
      <c r="F241" s="33" t="s">
        <v>15</v>
      </c>
    </row>
    <row r="242" spans="2:6">
      <c r="B242" s="30">
        <v>45211.438796064816</v>
      </c>
      <c r="C242" s="31">
        <v>69</v>
      </c>
      <c r="D242" s="32">
        <v>19.37</v>
      </c>
      <c r="E242" s="33" t="s">
        <v>0</v>
      </c>
      <c r="F242" s="33" t="s">
        <v>15</v>
      </c>
    </row>
    <row r="243" spans="2:6">
      <c r="B243" s="30">
        <v>45211.438923807873</v>
      </c>
      <c r="C243" s="31">
        <v>11</v>
      </c>
      <c r="D243" s="32">
        <v>19.37</v>
      </c>
      <c r="E243" s="33" t="s">
        <v>0</v>
      </c>
      <c r="F243" s="33" t="s">
        <v>16</v>
      </c>
    </row>
    <row r="244" spans="2:6">
      <c r="B244" s="30">
        <v>45211.438923842594</v>
      </c>
      <c r="C244" s="31">
        <v>16</v>
      </c>
      <c r="D244" s="32">
        <v>19.37</v>
      </c>
      <c r="E244" s="33" t="s">
        <v>0</v>
      </c>
      <c r="F244" s="33" t="s">
        <v>16</v>
      </c>
    </row>
    <row r="245" spans="2:6">
      <c r="B245" s="30">
        <v>45211.440193055561</v>
      </c>
      <c r="C245" s="31">
        <v>20</v>
      </c>
      <c r="D245" s="32">
        <v>19.37</v>
      </c>
      <c r="E245" s="33" t="s">
        <v>0</v>
      </c>
      <c r="F245" s="33" t="s">
        <v>16</v>
      </c>
    </row>
    <row r="246" spans="2:6">
      <c r="B246" s="30">
        <v>45211.440193055561</v>
      </c>
      <c r="C246" s="31">
        <v>7</v>
      </c>
      <c r="D246" s="32">
        <v>19.37</v>
      </c>
      <c r="E246" s="33" t="s">
        <v>0</v>
      </c>
      <c r="F246" s="33" t="s">
        <v>16</v>
      </c>
    </row>
    <row r="247" spans="2:6">
      <c r="B247" s="30">
        <v>45211.440493668983</v>
      </c>
      <c r="C247" s="31">
        <v>105</v>
      </c>
      <c r="D247" s="32">
        <v>19.37</v>
      </c>
      <c r="E247" s="33" t="s">
        <v>0</v>
      </c>
      <c r="F247" s="33" t="s">
        <v>15</v>
      </c>
    </row>
    <row r="248" spans="2:6">
      <c r="B248" s="30">
        <v>45211.44049375</v>
      </c>
      <c r="C248" s="31">
        <v>102</v>
      </c>
      <c r="D248" s="32">
        <v>19.36</v>
      </c>
      <c r="E248" s="33" t="s">
        <v>0</v>
      </c>
      <c r="F248" s="33" t="s">
        <v>15</v>
      </c>
    </row>
    <row r="249" spans="2:6">
      <c r="B249" s="30">
        <v>45211.441101122691</v>
      </c>
      <c r="C249" s="31">
        <v>28</v>
      </c>
      <c r="D249" s="32">
        <v>19.329999999999998</v>
      </c>
      <c r="E249" s="33" t="s">
        <v>0</v>
      </c>
      <c r="F249" s="33" t="s">
        <v>18</v>
      </c>
    </row>
    <row r="250" spans="2:6">
      <c r="B250" s="30">
        <v>45211.441101122691</v>
      </c>
      <c r="C250" s="31">
        <v>7</v>
      </c>
      <c r="D250" s="32">
        <v>19.329999999999998</v>
      </c>
      <c r="E250" s="33" t="s">
        <v>0</v>
      </c>
      <c r="F250" s="33" t="s">
        <v>18</v>
      </c>
    </row>
    <row r="251" spans="2:6">
      <c r="B251" s="30">
        <v>45211.442662268521</v>
      </c>
      <c r="C251" s="31">
        <v>3</v>
      </c>
      <c r="D251" s="32">
        <v>19.329999999999998</v>
      </c>
      <c r="E251" s="33" t="s">
        <v>0</v>
      </c>
      <c r="F251" s="33" t="s">
        <v>18</v>
      </c>
    </row>
    <row r="252" spans="2:6">
      <c r="B252" s="30">
        <v>45211.442662465277</v>
      </c>
      <c r="C252" s="31">
        <v>4</v>
      </c>
      <c r="D252" s="32">
        <v>19.329999999999998</v>
      </c>
      <c r="E252" s="33" t="s">
        <v>0</v>
      </c>
      <c r="F252" s="33" t="s">
        <v>18</v>
      </c>
    </row>
    <row r="253" spans="2:6">
      <c r="B253" s="30">
        <v>45211.443111458335</v>
      </c>
      <c r="C253" s="31">
        <v>69</v>
      </c>
      <c r="D253" s="32">
        <v>19.32</v>
      </c>
      <c r="E253" s="33" t="s">
        <v>0</v>
      </c>
      <c r="F253" s="33" t="s">
        <v>15</v>
      </c>
    </row>
    <row r="254" spans="2:6">
      <c r="B254" s="30">
        <v>45211.44522021991</v>
      </c>
      <c r="C254" s="31">
        <v>6</v>
      </c>
      <c r="D254" s="32">
        <v>19.3</v>
      </c>
      <c r="E254" s="33" t="s">
        <v>0</v>
      </c>
      <c r="F254" s="33" t="s">
        <v>17</v>
      </c>
    </row>
    <row r="255" spans="2:6">
      <c r="B255" s="30">
        <v>45211.446528703709</v>
      </c>
      <c r="C255" s="31">
        <v>69</v>
      </c>
      <c r="D255" s="32">
        <v>19.32</v>
      </c>
      <c r="E255" s="33" t="s">
        <v>0</v>
      </c>
      <c r="F255" s="33" t="s">
        <v>15</v>
      </c>
    </row>
    <row r="256" spans="2:6">
      <c r="B256" s="30">
        <v>45211.446724733796</v>
      </c>
      <c r="C256" s="31">
        <v>6</v>
      </c>
      <c r="D256" s="32">
        <v>19.309999999999999</v>
      </c>
      <c r="E256" s="33" t="s">
        <v>0</v>
      </c>
      <c r="F256" s="33" t="s">
        <v>17</v>
      </c>
    </row>
    <row r="257" spans="2:6">
      <c r="B257" s="30">
        <v>45211.448100347225</v>
      </c>
      <c r="C257" s="31">
        <v>17</v>
      </c>
      <c r="D257" s="32">
        <v>19.309999999999999</v>
      </c>
      <c r="E257" s="33" t="s">
        <v>0</v>
      </c>
      <c r="F257" s="33" t="s">
        <v>16</v>
      </c>
    </row>
    <row r="258" spans="2:6">
      <c r="B258" s="30">
        <v>45211.448100381946</v>
      </c>
      <c r="C258" s="31">
        <v>10</v>
      </c>
      <c r="D258" s="32">
        <v>19.309999999999999</v>
      </c>
      <c r="E258" s="33" t="s">
        <v>0</v>
      </c>
      <c r="F258" s="33" t="s">
        <v>16</v>
      </c>
    </row>
    <row r="259" spans="2:6">
      <c r="B259" s="30">
        <v>45211.44810061343</v>
      </c>
      <c r="C259" s="31">
        <v>6</v>
      </c>
      <c r="D259" s="32">
        <v>19.3</v>
      </c>
      <c r="E259" s="33" t="s">
        <v>0</v>
      </c>
      <c r="F259" s="33" t="s">
        <v>17</v>
      </c>
    </row>
    <row r="260" spans="2:6">
      <c r="B260" s="30">
        <v>45211.451053472221</v>
      </c>
      <c r="C260" s="31">
        <v>7</v>
      </c>
      <c r="D260" s="32">
        <v>19.329999999999998</v>
      </c>
      <c r="E260" s="33" t="s">
        <v>0</v>
      </c>
      <c r="F260" s="33" t="s">
        <v>18</v>
      </c>
    </row>
    <row r="261" spans="2:6">
      <c r="B261" s="30">
        <v>45211.452370520834</v>
      </c>
      <c r="C261" s="31">
        <v>36</v>
      </c>
      <c r="D261" s="32">
        <v>19.329999999999998</v>
      </c>
      <c r="E261" s="33" t="s">
        <v>0</v>
      </c>
      <c r="F261" s="33" t="s">
        <v>15</v>
      </c>
    </row>
    <row r="262" spans="2:6">
      <c r="B262" s="30">
        <v>45211.452370567131</v>
      </c>
      <c r="C262" s="31">
        <v>33</v>
      </c>
      <c r="D262" s="32">
        <v>19.329999999999998</v>
      </c>
      <c r="E262" s="33" t="s">
        <v>0</v>
      </c>
      <c r="F262" s="33" t="s">
        <v>15</v>
      </c>
    </row>
    <row r="263" spans="2:6">
      <c r="B263" s="30">
        <v>45211.453802465279</v>
      </c>
      <c r="C263" s="31">
        <v>69</v>
      </c>
      <c r="D263" s="32">
        <v>19.329999999999998</v>
      </c>
      <c r="E263" s="33" t="s">
        <v>0</v>
      </c>
      <c r="F263" s="33" t="s">
        <v>15</v>
      </c>
    </row>
    <row r="264" spans="2:6">
      <c r="B264" s="30">
        <v>45211.45403075232</v>
      </c>
      <c r="C264" s="31">
        <v>6</v>
      </c>
      <c r="D264" s="32">
        <v>19.3</v>
      </c>
      <c r="E264" s="33" t="s">
        <v>0</v>
      </c>
      <c r="F264" s="33" t="s">
        <v>17</v>
      </c>
    </row>
    <row r="265" spans="2:6">
      <c r="B265" s="30">
        <v>45211.456750659723</v>
      </c>
      <c r="C265" s="31">
        <v>15</v>
      </c>
      <c r="D265" s="32">
        <v>19.329999999999998</v>
      </c>
      <c r="E265" s="33" t="s">
        <v>0</v>
      </c>
      <c r="F265" s="33" t="s">
        <v>15</v>
      </c>
    </row>
    <row r="266" spans="2:6">
      <c r="B266" s="30">
        <v>45211.456750659723</v>
      </c>
      <c r="C266" s="31">
        <v>54</v>
      </c>
      <c r="D266" s="32">
        <v>19.329999999999998</v>
      </c>
      <c r="E266" s="33" t="s">
        <v>0</v>
      </c>
      <c r="F266" s="33" t="s">
        <v>15</v>
      </c>
    </row>
    <row r="267" spans="2:6">
      <c r="B267" s="30">
        <v>45211.457164548614</v>
      </c>
      <c r="C267" s="31">
        <v>27</v>
      </c>
      <c r="D267" s="32">
        <v>19.34</v>
      </c>
      <c r="E267" s="33" t="s">
        <v>0</v>
      </c>
      <c r="F267" s="33" t="s">
        <v>16</v>
      </c>
    </row>
    <row r="268" spans="2:6">
      <c r="B268" s="30">
        <v>45211.460787233802</v>
      </c>
      <c r="C268" s="31">
        <v>7</v>
      </c>
      <c r="D268" s="32">
        <v>19.329999999999998</v>
      </c>
      <c r="E268" s="33" t="s">
        <v>0</v>
      </c>
      <c r="F268" s="33" t="s">
        <v>18</v>
      </c>
    </row>
    <row r="269" spans="2:6">
      <c r="B269" s="30">
        <v>45211.461517789357</v>
      </c>
      <c r="C269" s="31">
        <v>69</v>
      </c>
      <c r="D269" s="32">
        <v>19.329999999999998</v>
      </c>
      <c r="E269" s="33" t="s">
        <v>0</v>
      </c>
      <c r="F269" s="33" t="s">
        <v>15</v>
      </c>
    </row>
    <row r="270" spans="2:6">
      <c r="B270" s="30">
        <v>45211.463505520835</v>
      </c>
      <c r="C270" s="31">
        <v>16</v>
      </c>
      <c r="D270" s="32">
        <v>19.32</v>
      </c>
      <c r="E270" s="33" t="s">
        <v>0</v>
      </c>
      <c r="F270" s="33" t="s">
        <v>15</v>
      </c>
    </row>
    <row r="271" spans="2:6">
      <c r="B271" s="30">
        <v>45211.463505555555</v>
      </c>
      <c r="C271" s="31">
        <v>53</v>
      </c>
      <c r="D271" s="32">
        <v>19.329999999999998</v>
      </c>
      <c r="E271" s="33" t="s">
        <v>0</v>
      </c>
      <c r="F271" s="33" t="s">
        <v>15</v>
      </c>
    </row>
    <row r="272" spans="2:6">
      <c r="B272" s="30">
        <v>45211.465594062502</v>
      </c>
      <c r="C272" s="31">
        <v>27</v>
      </c>
      <c r="D272" s="32">
        <v>19.36</v>
      </c>
      <c r="E272" s="33" t="s">
        <v>0</v>
      </c>
      <c r="F272" s="33" t="s">
        <v>16</v>
      </c>
    </row>
    <row r="273" spans="2:6">
      <c r="B273" s="30">
        <v>45211.46597164352</v>
      </c>
      <c r="C273" s="31">
        <v>65</v>
      </c>
      <c r="D273" s="32">
        <v>19.350000000000001</v>
      </c>
      <c r="E273" s="33" t="s">
        <v>0</v>
      </c>
      <c r="F273" s="33" t="s">
        <v>15</v>
      </c>
    </row>
    <row r="274" spans="2:6">
      <c r="B274" s="30">
        <v>45211.465971678241</v>
      </c>
      <c r="C274" s="31">
        <v>4</v>
      </c>
      <c r="D274" s="32">
        <v>19.36</v>
      </c>
      <c r="E274" s="33" t="s">
        <v>0</v>
      </c>
      <c r="F274" s="33" t="s">
        <v>15</v>
      </c>
    </row>
    <row r="275" spans="2:6">
      <c r="B275" s="30">
        <v>45211.468465590282</v>
      </c>
      <c r="C275" s="31">
        <v>69</v>
      </c>
      <c r="D275" s="32">
        <v>19.350000000000001</v>
      </c>
      <c r="E275" s="33" t="s">
        <v>0</v>
      </c>
      <c r="F275" s="33" t="s">
        <v>15</v>
      </c>
    </row>
    <row r="276" spans="2:6">
      <c r="B276" s="30">
        <v>45211.469112650462</v>
      </c>
      <c r="C276" s="31">
        <v>6</v>
      </c>
      <c r="D276" s="32">
        <v>19.350000000000001</v>
      </c>
      <c r="E276" s="33" t="s">
        <v>0</v>
      </c>
      <c r="F276" s="33" t="s">
        <v>17</v>
      </c>
    </row>
    <row r="277" spans="2:6">
      <c r="B277" s="30">
        <v>45211.470984108797</v>
      </c>
      <c r="C277" s="31">
        <v>61</v>
      </c>
      <c r="D277" s="32">
        <v>19.36</v>
      </c>
      <c r="E277" s="33" t="s">
        <v>0</v>
      </c>
      <c r="F277" s="33" t="s">
        <v>15</v>
      </c>
    </row>
    <row r="278" spans="2:6">
      <c r="B278" s="30">
        <v>45211.470984143518</v>
      </c>
      <c r="C278" s="31">
        <v>8</v>
      </c>
      <c r="D278" s="32">
        <v>19.36</v>
      </c>
      <c r="E278" s="33" t="s">
        <v>0</v>
      </c>
      <c r="F278" s="33" t="s">
        <v>15</v>
      </c>
    </row>
    <row r="279" spans="2:6">
      <c r="B279" s="30">
        <v>45211.472291932871</v>
      </c>
      <c r="C279" s="31">
        <v>27</v>
      </c>
      <c r="D279" s="32">
        <v>19.36</v>
      </c>
      <c r="E279" s="33" t="s">
        <v>0</v>
      </c>
      <c r="F279" s="33" t="s">
        <v>16</v>
      </c>
    </row>
    <row r="280" spans="2:6">
      <c r="B280" s="30">
        <v>45211.472476192132</v>
      </c>
      <c r="C280" s="31">
        <v>6</v>
      </c>
      <c r="D280" s="32">
        <v>19.34</v>
      </c>
      <c r="E280" s="33" t="s">
        <v>0</v>
      </c>
      <c r="F280" s="33" t="s">
        <v>17</v>
      </c>
    </row>
    <row r="281" spans="2:6">
      <c r="B281" s="30">
        <v>45211.475122418982</v>
      </c>
      <c r="C281" s="31">
        <v>7</v>
      </c>
      <c r="D281" s="32">
        <v>19.329999999999998</v>
      </c>
      <c r="E281" s="33" t="s">
        <v>0</v>
      </c>
      <c r="F281" s="33" t="s">
        <v>18</v>
      </c>
    </row>
    <row r="282" spans="2:6">
      <c r="B282" s="30">
        <v>45211.475122453703</v>
      </c>
      <c r="C282" s="31">
        <v>69</v>
      </c>
      <c r="D282" s="32">
        <v>19.329999999999998</v>
      </c>
      <c r="E282" s="33" t="s">
        <v>0</v>
      </c>
      <c r="F282" s="33" t="s">
        <v>15</v>
      </c>
    </row>
    <row r="283" spans="2:6">
      <c r="B283" s="30">
        <v>45211.475122453703</v>
      </c>
      <c r="C283" s="31">
        <v>6</v>
      </c>
      <c r="D283" s="32">
        <v>19.34</v>
      </c>
      <c r="E283" s="33" t="s">
        <v>0</v>
      </c>
      <c r="F283" s="33" t="s">
        <v>17</v>
      </c>
    </row>
    <row r="284" spans="2:6">
      <c r="B284" s="30">
        <v>45211.479089699074</v>
      </c>
      <c r="C284" s="31">
        <v>27</v>
      </c>
      <c r="D284" s="32">
        <v>19.32</v>
      </c>
      <c r="E284" s="33" t="s">
        <v>0</v>
      </c>
      <c r="F284" s="33" t="s">
        <v>16</v>
      </c>
    </row>
    <row r="285" spans="2:6">
      <c r="B285" s="30">
        <v>45211.480833530099</v>
      </c>
      <c r="C285" s="31">
        <v>6</v>
      </c>
      <c r="D285" s="32">
        <v>19.34</v>
      </c>
      <c r="E285" s="33" t="s">
        <v>0</v>
      </c>
      <c r="F285" s="33" t="s">
        <v>17</v>
      </c>
    </row>
    <row r="286" spans="2:6">
      <c r="B286" s="30">
        <v>45211.481475081018</v>
      </c>
      <c r="C286" s="31">
        <v>7</v>
      </c>
      <c r="D286" s="32">
        <v>19.329999999999998</v>
      </c>
      <c r="E286" s="33" t="s">
        <v>0</v>
      </c>
      <c r="F286" s="33" t="s">
        <v>18</v>
      </c>
    </row>
    <row r="287" spans="2:6">
      <c r="B287" s="30">
        <v>45211.48628873843</v>
      </c>
      <c r="C287" s="31">
        <v>71</v>
      </c>
      <c r="D287" s="32">
        <v>19.34</v>
      </c>
      <c r="E287" s="33" t="s">
        <v>0</v>
      </c>
      <c r="F287" s="33" t="s">
        <v>15</v>
      </c>
    </row>
    <row r="288" spans="2:6">
      <c r="B288" s="30">
        <v>45211.486610995373</v>
      </c>
      <c r="C288" s="31">
        <v>27</v>
      </c>
      <c r="D288" s="32">
        <v>19.34</v>
      </c>
      <c r="E288" s="33" t="s">
        <v>0</v>
      </c>
      <c r="F288" s="33" t="s">
        <v>16</v>
      </c>
    </row>
    <row r="289" spans="2:6">
      <c r="B289" s="30">
        <v>45211.490265046297</v>
      </c>
      <c r="C289" s="31">
        <v>136</v>
      </c>
      <c r="D289" s="32">
        <v>19.36</v>
      </c>
      <c r="E289" s="33" t="s">
        <v>0</v>
      </c>
      <c r="F289" s="33" t="s">
        <v>15</v>
      </c>
    </row>
    <row r="290" spans="2:6">
      <c r="B290" s="30">
        <v>45211.490265081018</v>
      </c>
      <c r="C290" s="31">
        <v>18</v>
      </c>
      <c r="D290" s="32">
        <v>19.36</v>
      </c>
      <c r="E290" s="33" t="s">
        <v>0</v>
      </c>
      <c r="F290" s="33" t="s">
        <v>15</v>
      </c>
    </row>
    <row r="291" spans="2:6">
      <c r="B291" s="30">
        <v>45211.490265081018</v>
      </c>
      <c r="C291" s="31">
        <v>75</v>
      </c>
      <c r="D291" s="32">
        <v>19.36</v>
      </c>
      <c r="E291" s="33" t="s">
        <v>0</v>
      </c>
      <c r="F291" s="33" t="s">
        <v>15</v>
      </c>
    </row>
    <row r="292" spans="2:6">
      <c r="B292" s="30">
        <v>45211.490265127315</v>
      </c>
      <c r="C292" s="31">
        <v>51</v>
      </c>
      <c r="D292" s="32">
        <v>19.36</v>
      </c>
      <c r="E292" s="33" t="s">
        <v>0</v>
      </c>
      <c r="F292" s="33" t="s">
        <v>15</v>
      </c>
    </row>
    <row r="293" spans="2:6">
      <c r="B293" s="30">
        <v>45211.490779664353</v>
      </c>
      <c r="C293" s="31">
        <v>63</v>
      </c>
      <c r="D293" s="32">
        <v>19.350000000000001</v>
      </c>
      <c r="E293" s="33" t="s">
        <v>0</v>
      </c>
      <c r="F293" s="33" t="s">
        <v>15</v>
      </c>
    </row>
    <row r="294" spans="2:6">
      <c r="B294" s="30">
        <v>45211.490914664355</v>
      </c>
      <c r="C294" s="31">
        <v>6</v>
      </c>
      <c r="D294" s="32">
        <v>19.399999999999999</v>
      </c>
      <c r="E294" s="33" t="s">
        <v>0</v>
      </c>
      <c r="F294" s="33" t="s">
        <v>17</v>
      </c>
    </row>
    <row r="295" spans="2:6">
      <c r="B295" s="30">
        <v>45211.492908993059</v>
      </c>
      <c r="C295" s="31">
        <v>27</v>
      </c>
      <c r="D295" s="32">
        <v>19.45</v>
      </c>
      <c r="E295" s="33" t="s">
        <v>0</v>
      </c>
      <c r="F295" s="33" t="s">
        <v>16</v>
      </c>
    </row>
    <row r="296" spans="2:6">
      <c r="B296" s="30">
        <v>45211.492908993059</v>
      </c>
      <c r="C296" s="31">
        <v>36</v>
      </c>
      <c r="D296" s="32">
        <v>19.46</v>
      </c>
      <c r="E296" s="33" t="s">
        <v>0</v>
      </c>
      <c r="F296" s="33" t="s">
        <v>15</v>
      </c>
    </row>
    <row r="297" spans="2:6">
      <c r="B297" s="30">
        <v>45211.49290902778</v>
      </c>
      <c r="C297" s="31">
        <v>33</v>
      </c>
      <c r="D297" s="32">
        <v>19.46</v>
      </c>
      <c r="E297" s="33" t="s">
        <v>0</v>
      </c>
      <c r="F297" s="33" t="s">
        <v>15</v>
      </c>
    </row>
    <row r="298" spans="2:6">
      <c r="B298" s="30">
        <v>45211.49602604167</v>
      </c>
      <c r="C298" s="31">
        <v>69</v>
      </c>
      <c r="D298" s="32">
        <v>19.559999999999999</v>
      </c>
      <c r="E298" s="33" t="s">
        <v>0</v>
      </c>
      <c r="F298" s="33" t="s">
        <v>15</v>
      </c>
    </row>
    <row r="299" spans="2:6">
      <c r="B299" s="30">
        <v>45211.499690474542</v>
      </c>
      <c r="C299" s="31">
        <v>7</v>
      </c>
      <c r="D299" s="32">
        <v>19.53</v>
      </c>
      <c r="E299" s="33" t="s">
        <v>0</v>
      </c>
      <c r="F299" s="33" t="s">
        <v>18</v>
      </c>
    </row>
    <row r="300" spans="2:6">
      <c r="B300" s="30">
        <v>45211.499690474542</v>
      </c>
      <c r="C300" s="31">
        <v>27</v>
      </c>
      <c r="D300" s="32">
        <v>19.53</v>
      </c>
      <c r="E300" s="33" t="s">
        <v>0</v>
      </c>
      <c r="F300" s="33" t="s">
        <v>16</v>
      </c>
    </row>
    <row r="301" spans="2:6">
      <c r="B301" s="30">
        <v>45211.499690509263</v>
      </c>
      <c r="C301" s="31">
        <v>6</v>
      </c>
      <c r="D301" s="32">
        <v>19.53</v>
      </c>
      <c r="E301" s="33" t="s">
        <v>0</v>
      </c>
      <c r="F301" s="33" t="s">
        <v>17</v>
      </c>
    </row>
    <row r="302" spans="2:6">
      <c r="B302" s="30">
        <v>45211.499690509263</v>
      </c>
      <c r="C302" s="31">
        <v>14</v>
      </c>
      <c r="D302" s="32">
        <v>19.53</v>
      </c>
      <c r="E302" s="33" t="s">
        <v>0</v>
      </c>
      <c r="F302" s="33" t="s">
        <v>18</v>
      </c>
    </row>
    <row r="303" spans="2:6">
      <c r="B303" s="30">
        <v>45211.499690543984</v>
      </c>
      <c r="C303" s="31">
        <v>69</v>
      </c>
      <c r="D303" s="32">
        <v>19.54</v>
      </c>
      <c r="E303" s="33" t="s">
        <v>0</v>
      </c>
      <c r="F303" s="33" t="s">
        <v>15</v>
      </c>
    </row>
    <row r="304" spans="2:6">
      <c r="B304" s="30">
        <v>45211.504240277784</v>
      </c>
      <c r="C304" s="31">
        <v>27</v>
      </c>
      <c r="D304" s="32">
        <v>19.579999999999998</v>
      </c>
      <c r="E304" s="33" t="s">
        <v>0</v>
      </c>
      <c r="F304" s="33" t="s">
        <v>16</v>
      </c>
    </row>
    <row r="305" spans="2:6">
      <c r="B305" s="30">
        <v>45211.504240312504</v>
      </c>
      <c r="C305" s="31">
        <v>69</v>
      </c>
      <c r="D305" s="32">
        <v>19.579999999999998</v>
      </c>
      <c r="E305" s="33" t="s">
        <v>0</v>
      </c>
      <c r="F305" s="33" t="s">
        <v>15</v>
      </c>
    </row>
    <row r="306" spans="2:6">
      <c r="B306" s="30">
        <v>45211.504240358801</v>
      </c>
      <c r="C306" s="31">
        <v>69</v>
      </c>
      <c r="D306" s="32">
        <v>19.579999999999998</v>
      </c>
      <c r="E306" s="33" t="s">
        <v>0</v>
      </c>
      <c r="F306" s="33" t="s">
        <v>15</v>
      </c>
    </row>
    <row r="307" spans="2:6">
      <c r="B307" s="30">
        <v>45211.504240393522</v>
      </c>
      <c r="C307" s="31">
        <v>69</v>
      </c>
      <c r="D307" s="32">
        <v>19.579999999999998</v>
      </c>
      <c r="E307" s="33" t="s">
        <v>0</v>
      </c>
      <c r="F307" s="33" t="s">
        <v>15</v>
      </c>
    </row>
    <row r="308" spans="2:6">
      <c r="B308" s="30">
        <v>45211.504352118056</v>
      </c>
      <c r="C308" s="31">
        <v>7</v>
      </c>
      <c r="D308" s="32">
        <v>19.57</v>
      </c>
      <c r="E308" s="33" t="s">
        <v>0</v>
      </c>
      <c r="F308" s="33" t="s">
        <v>18</v>
      </c>
    </row>
    <row r="309" spans="2:6">
      <c r="B309" s="30">
        <v>45211.504352118056</v>
      </c>
      <c r="C309" s="31">
        <v>7</v>
      </c>
      <c r="D309" s="32">
        <v>19.57</v>
      </c>
      <c r="E309" s="33" t="s">
        <v>0</v>
      </c>
      <c r="F309" s="33" t="s">
        <v>18</v>
      </c>
    </row>
    <row r="310" spans="2:6">
      <c r="B310" s="30">
        <v>45211.504827002318</v>
      </c>
      <c r="C310" s="31">
        <v>1</v>
      </c>
      <c r="D310" s="32">
        <v>19.579999999999998</v>
      </c>
      <c r="E310" s="33" t="s">
        <v>0</v>
      </c>
      <c r="F310" s="33" t="s">
        <v>17</v>
      </c>
    </row>
    <row r="311" spans="2:6">
      <c r="B311" s="30">
        <v>45211.504827002318</v>
      </c>
      <c r="C311" s="31">
        <v>5</v>
      </c>
      <c r="D311" s="32">
        <v>19.579999999999998</v>
      </c>
      <c r="E311" s="33" t="s">
        <v>0</v>
      </c>
      <c r="F311" s="33" t="s">
        <v>17</v>
      </c>
    </row>
    <row r="312" spans="2:6">
      <c r="B312" s="30">
        <v>45211.505692974541</v>
      </c>
      <c r="C312" s="31">
        <v>69</v>
      </c>
      <c r="D312" s="32">
        <v>19.57</v>
      </c>
      <c r="E312" s="33" t="s">
        <v>0</v>
      </c>
      <c r="F312" s="33" t="s">
        <v>15</v>
      </c>
    </row>
    <row r="313" spans="2:6">
      <c r="B313" s="30">
        <v>45211.506331215278</v>
      </c>
      <c r="C313" s="31">
        <v>6</v>
      </c>
      <c r="D313" s="32">
        <v>19.579999999999998</v>
      </c>
      <c r="E313" s="33" t="s">
        <v>0</v>
      </c>
      <c r="F313" s="33" t="s">
        <v>17</v>
      </c>
    </row>
    <row r="314" spans="2:6">
      <c r="B314" s="30">
        <v>45211.506956944446</v>
      </c>
      <c r="C314" s="31">
        <v>69</v>
      </c>
      <c r="D314" s="32">
        <v>19.57</v>
      </c>
      <c r="E314" s="33" t="s">
        <v>0</v>
      </c>
      <c r="F314" s="33" t="s">
        <v>15</v>
      </c>
    </row>
    <row r="315" spans="2:6">
      <c r="B315" s="30">
        <v>45211.50770292824</v>
      </c>
      <c r="C315" s="31">
        <v>27</v>
      </c>
      <c r="D315" s="32">
        <v>19.559999999999999</v>
      </c>
      <c r="E315" s="33" t="s">
        <v>0</v>
      </c>
      <c r="F315" s="33" t="s">
        <v>16</v>
      </c>
    </row>
    <row r="316" spans="2:6">
      <c r="B316" s="30">
        <v>45211.507916863426</v>
      </c>
      <c r="C316" s="31">
        <v>6</v>
      </c>
      <c r="D316" s="32">
        <v>19.579999999999998</v>
      </c>
      <c r="E316" s="33" t="s">
        <v>0</v>
      </c>
      <c r="F316" s="33" t="s">
        <v>17</v>
      </c>
    </row>
    <row r="317" spans="2:6">
      <c r="B317" s="30">
        <v>45211.508008831021</v>
      </c>
      <c r="C317" s="31">
        <v>7</v>
      </c>
      <c r="D317" s="32">
        <v>19.57</v>
      </c>
      <c r="E317" s="33" t="s">
        <v>0</v>
      </c>
      <c r="F317" s="33" t="s">
        <v>18</v>
      </c>
    </row>
    <row r="318" spans="2:6">
      <c r="B318" s="30">
        <v>45211.508229513893</v>
      </c>
      <c r="C318" s="31">
        <v>69</v>
      </c>
      <c r="D318" s="32">
        <v>19.559999999999999</v>
      </c>
      <c r="E318" s="33" t="s">
        <v>0</v>
      </c>
      <c r="F318" s="33" t="s">
        <v>15</v>
      </c>
    </row>
    <row r="319" spans="2:6">
      <c r="B319" s="30">
        <v>45211.508677083337</v>
      </c>
      <c r="C319" s="31">
        <v>69</v>
      </c>
      <c r="D319" s="32">
        <v>19.55</v>
      </c>
      <c r="E319" s="33" t="s">
        <v>0</v>
      </c>
      <c r="F319" s="33" t="s">
        <v>15</v>
      </c>
    </row>
    <row r="320" spans="2:6">
      <c r="B320" s="30">
        <v>45211.509852199073</v>
      </c>
      <c r="C320" s="31">
        <v>6</v>
      </c>
      <c r="D320" s="32">
        <v>19.55</v>
      </c>
      <c r="E320" s="33" t="s">
        <v>0</v>
      </c>
      <c r="F320" s="33" t="s">
        <v>17</v>
      </c>
    </row>
    <row r="321" spans="2:6">
      <c r="B321" s="30">
        <v>45211.509873113428</v>
      </c>
      <c r="C321" s="31">
        <v>7</v>
      </c>
      <c r="D321" s="32">
        <v>19.57</v>
      </c>
      <c r="E321" s="33" t="s">
        <v>0</v>
      </c>
      <c r="F321" s="33" t="s">
        <v>18</v>
      </c>
    </row>
    <row r="322" spans="2:6">
      <c r="B322" s="30">
        <v>45211.510104710651</v>
      </c>
      <c r="C322" s="31">
        <v>7</v>
      </c>
      <c r="D322" s="32">
        <v>19.559999999999999</v>
      </c>
      <c r="E322" s="33" t="s">
        <v>0</v>
      </c>
      <c r="F322" s="33" t="s">
        <v>16</v>
      </c>
    </row>
    <row r="323" spans="2:6">
      <c r="B323" s="30">
        <v>45211.51051049769</v>
      </c>
      <c r="C323" s="31">
        <v>20</v>
      </c>
      <c r="D323" s="32">
        <v>19.559999999999999</v>
      </c>
      <c r="E323" s="33" t="s">
        <v>0</v>
      </c>
      <c r="F323" s="33" t="s">
        <v>16</v>
      </c>
    </row>
    <row r="324" spans="2:6">
      <c r="B324" s="30">
        <v>45211.51317179398</v>
      </c>
      <c r="C324" s="31">
        <v>6</v>
      </c>
      <c r="D324" s="32">
        <v>19.59</v>
      </c>
      <c r="E324" s="33" t="s">
        <v>0</v>
      </c>
      <c r="F324" s="33" t="s">
        <v>18</v>
      </c>
    </row>
    <row r="325" spans="2:6">
      <c r="B325" s="30">
        <v>45211.513171840277</v>
      </c>
      <c r="C325" s="31">
        <v>1</v>
      </c>
      <c r="D325" s="32">
        <v>19.59</v>
      </c>
      <c r="E325" s="33" t="s">
        <v>0</v>
      </c>
      <c r="F325" s="33" t="s">
        <v>18</v>
      </c>
    </row>
    <row r="326" spans="2:6">
      <c r="B326" s="30">
        <v>45211.516516400465</v>
      </c>
      <c r="C326" s="31">
        <v>4</v>
      </c>
      <c r="D326" s="32">
        <v>19.59</v>
      </c>
      <c r="E326" s="33" t="s">
        <v>0</v>
      </c>
      <c r="F326" s="33" t="s">
        <v>18</v>
      </c>
    </row>
    <row r="327" spans="2:6">
      <c r="B327" s="30">
        <v>45211.516516701391</v>
      </c>
      <c r="C327" s="31">
        <v>3</v>
      </c>
      <c r="D327" s="32">
        <v>19.59</v>
      </c>
      <c r="E327" s="33" t="s">
        <v>0</v>
      </c>
      <c r="F327" s="33" t="s">
        <v>18</v>
      </c>
    </row>
    <row r="328" spans="2:6">
      <c r="B328" s="30">
        <v>45211.519429201391</v>
      </c>
      <c r="C328" s="31">
        <v>28</v>
      </c>
      <c r="D328" s="32">
        <v>19.559999999999999</v>
      </c>
      <c r="E328" s="33" t="s">
        <v>0</v>
      </c>
      <c r="F328" s="33" t="s">
        <v>16</v>
      </c>
    </row>
    <row r="329" spans="2:6">
      <c r="B329" s="30">
        <v>45211.519429247688</v>
      </c>
      <c r="C329" s="31">
        <v>26</v>
      </c>
      <c r="D329" s="32">
        <v>19.55</v>
      </c>
      <c r="E329" s="33" t="s">
        <v>0</v>
      </c>
      <c r="F329" s="33" t="s">
        <v>16</v>
      </c>
    </row>
    <row r="330" spans="2:6">
      <c r="B330" s="30">
        <v>45211.519429247688</v>
      </c>
      <c r="C330" s="31">
        <v>27</v>
      </c>
      <c r="D330" s="32">
        <v>19.559999999999999</v>
      </c>
      <c r="E330" s="33" t="s">
        <v>0</v>
      </c>
      <c r="F330" s="33" t="s">
        <v>16</v>
      </c>
    </row>
    <row r="331" spans="2:6">
      <c r="B331" s="30">
        <v>45211.519429282409</v>
      </c>
      <c r="C331" s="31">
        <v>69</v>
      </c>
      <c r="D331" s="32">
        <v>19.559999999999999</v>
      </c>
      <c r="E331" s="33" t="s">
        <v>0</v>
      </c>
      <c r="F331" s="33" t="s">
        <v>15</v>
      </c>
    </row>
    <row r="332" spans="2:6">
      <c r="B332" s="30">
        <v>45211.519429282409</v>
      </c>
      <c r="C332" s="31">
        <v>62</v>
      </c>
      <c r="D332" s="32">
        <v>19.559999999999999</v>
      </c>
      <c r="E332" s="33" t="s">
        <v>0</v>
      </c>
      <c r="F332" s="33" t="s">
        <v>15</v>
      </c>
    </row>
    <row r="333" spans="2:6">
      <c r="B333" s="30">
        <v>45211.519429282409</v>
      </c>
      <c r="C333" s="31">
        <v>345</v>
      </c>
      <c r="D333" s="32">
        <v>19.559999999999999</v>
      </c>
      <c r="E333" s="33" t="s">
        <v>0</v>
      </c>
      <c r="F333" s="33" t="s">
        <v>15</v>
      </c>
    </row>
    <row r="334" spans="2:6">
      <c r="B334" s="30">
        <v>45211.51942931713</v>
      </c>
      <c r="C334" s="31">
        <v>27</v>
      </c>
      <c r="D334" s="32">
        <v>19.55</v>
      </c>
      <c r="E334" s="33" t="s">
        <v>0</v>
      </c>
      <c r="F334" s="33" t="s">
        <v>15</v>
      </c>
    </row>
    <row r="335" spans="2:6">
      <c r="B335" s="30">
        <v>45211.51942931713</v>
      </c>
      <c r="C335" s="31">
        <v>69</v>
      </c>
      <c r="D335" s="32">
        <v>19.559999999999999</v>
      </c>
      <c r="E335" s="33" t="s">
        <v>0</v>
      </c>
      <c r="F335" s="33" t="s">
        <v>15</v>
      </c>
    </row>
    <row r="336" spans="2:6">
      <c r="B336" s="30">
        <v>45211.519429363427</v>
      </c>
      <c r="C336" s="31">
        <v>49</v>
      </c>
      <c r="D336" s="32">
        <v>19.55</v>
      </c>
      <c r="E336" s="33" t="s">
        <v>0</v>
      </c>
      <c r="F336" s="33" t="s">
        <v>15</v>
      </c>
    </row>
    <row r="337" spans="2:6">
      <c r="B337" s="30">
        <v>45211.519884490743</v>
      </c>
      <c r="C337" s="31">
        <v>7</v>
      </c>
      <c r="D337" s="32">
        <v>19.59</v>
      </c>
      <c r="E337" s="33" t="s">
        <v>0</v>
      </c>
      <c r="F337" s="33" t="s">
        <v>18</v>
      </c>
    </row>
    <row r="338" spans="2:6">
      <c r="B338" s="30">
        <v>45211.520850196765</v>
      </c>
      <c r="C338" s="31">
        <v>6</v>
      </c>
      <c r="D338" s="32">
        <v>19.55</v>
      </c>
      <c r="E338" s="33" t="s">
        <v>0</v>
      </c>
      <c r="F338" s="33" t="s">
        <v>17</v>
      </c>
    </row>
    <row r="339" spans="2:6">
      <c r="B339" s="30">
        <v>45211.520850231485</v>
      </c>
      <c r="C339" s="31">
        <v>6</v>
      </c>
      <c r="D339" s="32">
        <v>19.55</v>
      </c>
      <c r="E339" s="33" t="s">
        <v>0</v>
      </c>
      <c r="F339" s="33" t="s">
        <v>17</v>
      </c>
    </row>
    <row r="340" spans="2:6">
      <c r="B340" s="30">
        <v>45211.520850266206</v>
      </c>
      <c r="C340" s="31">
        <v>6</v>
      </c>
      <c r="D340" s="32">
        <v>19.55</v>
      </c>
      <c r="E340" s="33" t="s">
        <v>0</v>
      </c>
      <c r="F340" s="33" t="s">
        <v>17</v>
      </c>
    </row>
    <row r="341" spans="2:6">
      <c r="B341" s="30">
        <v>45211.520850266206</v>
      </c>
      <c r="C341" s="31">
        <v>54</v>
      </c>
      <c r="D341" s="32">
        <v>19.55</v>
      </c>
      <c r="E341" s="33" t="s">
        <v>0</v>
      </c>
      <c r="F341" s="33" t="s">
        <v>15</v>
      </c>
    </row>
    <row r="342" spans="2:6">
      <c r="B342" s="30">
        <v>45211.520850312503</v>
      </c>
      <c r="C342" s="31">
        <v>15</v>
      </c>
      <c r="D342" s="32">
        <v>19.55</v>
      </c>
      <c r="E342" s="33" t="s">
        <v>0</v>
      </c>
      <c r="F342" s="33" t="s">
        <v>15</v>
      </c>
    </row>
    <row r="343" spans="2:6">
      <c r="B343" s="30">
        <v>45211.522466932875</v>
      </c>
      <c r="C343" s="31">
        <v>6</v>
      </c>
      <c r="D343" s="32">
        <v>19.55</v>
      </c>
      <c r="E343" s="33" t="s">
        <v>0</v>
      </c>
      <c r="F343" s="33" t="s">
        <v>17</v>
      </c>
    </row>
    <row r="344" spans="2:6">
      <c r="B344" s="30">
        <v>45211.52277797454</v>
      </c>
      <c r="C344" s="31">
        <v>7</v>
      </c>
      <c r="D344" s="32">
        <v>19.55</v>
      </c>
      <c r="E344" s="33" t="s">
        <v>0</v>
      </c>
      <c r="F344" s="33" t="s">
        <v>18</v>
      </c>
    </row>
    <row r="345" spans="2:6">
      <c r="B345" s="30">
        <v>45211.52341454861</v>
      </c>
      <c r="C345" s="31">
        <v>27</v>
      </c>
      <c r="D345" s="32">
        <v>19.55</v>
      </c>
      <c r="E345" s="33" t="s">
        <v>0</v>
      </c>
      <c r="F345" s="33" t="s">
        <v>16</v>
      </c>
    </row>
    <row r="346" spans="2:6">
      <c r="B346" s="30">
        <v>45211.52341947917</v>
      </c>
      <c r="C346" s="31">
        <v>69</v>
      </c>
      <c r="D346" s="32">
        <v>19.55</v>
      </c>
      <c r="E346" s="33" t="s">
        <v>0</v>
      </c>
      <c r="F346" s="33" t="s">
        <v>15</v>
      </c>
    </row>
    <row r="347" spans="2:6">
      <c r="B347" s="30">
        <v>45211.524792129632</v>
      </c>
      <c r="C347" s="31">
        <v>6</v>
      </c>
      <c r="D347" s="32">
        <v>19.510000000000002</v>
      </c>
      <c r="E347" s="33" t="s">
        <v>0</v>
      </c>
      <c r="F347" s="33" t="s">
        <v>15</v>
      </c>
    </row>
    <row r="348" spans="2:6">
      <c r="B348" s="30">
        <v>45211.524792164353</v>
      </c>
      <c r="C348" s="31">
        <v>63</v>
      </c>
      <c r="D348" s="32">
        <v>19.510000000000002</v>
      </c>
      <c r="E348" s="33" t="s">
        <v>0</v>
      </c>
      <c r="F348" s="33" t="s">
        <v>15</v>
      </c>
    </row>
    <row r="349" spans="2:6">
      <c r="B349" s="30">
        <v>45211.524792164353</v>
      </c>
      <c r="C349" s="31">
        <v>66</v>
      </c>
      <c r="D349" s="32">
        <v>19.510000000000002</v>
      </c>
      <c r="E349" s="33" t="s">
        <v>0</v>
      </c>
      <c r="F349" s="33" t="s">
        <v>15</v>
      </c>
    </row>
    <row r="350" spans="2:6">
      <c r="B350" s="30">
        <v>45211.52479221065</v>
      </c>
      <c r="C350" s="31">
        <v>72</v>
      </c>
      <c r="D350" s="32">
        <v>19.5</v>
      </c>
      <c r="E350" s="33" t="s">
        <v>0</v>
      </c>
      <c r="F350" s="33" t="s">
        <v>15</v>
      </c>
    </row>
    <row r="351" spans="2:6">
      <c r="B351" s="30">
        <v>45211.525197025469</v>
      </c>
      <c r="C351" s="31">
        <v>6</v>
      </c>
      <c r="D351" s="32">
        <v>19.47</v>
      </c>
      <c r="E351" s="33" t="s">
        <v>0</v>
      </c>
      <c r="F351" s="33" t="s">
        <v>17</v>
      </c>
    </row>
    <row r="352" spans="2:6">
      <c r="B352" s="30">
        <v>45211.525567326389</v>
      </c>
      <c r="C352" s="31">
        <v>7</v>
      </c>
      <c r="D352" s="32">
        <v>19.47</v>
      </c>
      <c r="E352" s="33" t="s">
        <v>0</v>
      </c>
      <c r="F352" s="33" t="s">
        <v>18</v>
      </c>
    </row>
    <row r="353" spans="2:6">
      <c r="B353" s="30">
        <v>45211.526419363428</v>
      </c>
      <c r="C353" s="31">
        <v>51</v>
      </c>
      <c r="D353" s="32">
        <v>19.47</v>
      </c>
      <c r="E353" s="33" t="s">
        <v>0</v>
      </c>
      <c r="F353" s="33" t="s">
        <v>15</v>
      </c>
    </row>
    <row r="354" spans="2:6">
      <c r="B354" s="30">
        <v>45211.526419444446</v>
      </c>
      <c r="C354" s="31">
        <v>18</v>
      </c>
      <c r="D354" s="32">
        <v>19.47</v>
      </c>
      <c r="E354" s="33" t="s">
        <v>0</v>
      </c>
      <c r="F354" s="33" t="s">
        <v>15</v>
      </c>
    </row>
    <row r="355" spans="2:6">
      <c r="B355" s="30">
        <v>45211.52658391204</v>
      </c>
      <c r="C355" s="31">
        <v>27</v>
      </c>
      <c r="D355" s="32">
        <v>19.47</v>
      </c>
      <c r="E355" s="33" t="s">
        <v>0</v>
      </c>
      <c r="F355" s="33" t="s">
        <v>16</v>
      </c>
    </row>
    <row r="356" spans="2:6">
      <c r="B356" s="30">
        <v>45211.52779305556</v>
      </c>
      <c r="C356" s="31">
        <v>66</v>
      </c>
      <c r="D356" s="32">
        <v>19.43</v>
      </c>
      <c r="E356" s="33" t="s">
        <v>0</v>
      </c>
      <c r="F356" s="33" t="s">
        <v>15</v>
      </c>
    </row>
    <row r="357" spans="2:6">
      <c r="B357" s="30">
        <v>45211.527793136578</v>
      </c>
      <c r="C357" s="31">
        <v>72</v>
      </c>
      <c r="D357" s="32">
        <v>19.46</v>
      </c>
      <c r="E357" s="33" t="s">
        <v>0</v>
      </c>
      <c r="F357" s="33" t="s">
        <v>15</v>
      </c>
    </row>
    <row r="358" spans="2:6">
      <c r="B358" s="30">
        <v>45211.527905289353</v>
      </c>
      <c r="C358" s="31">
        <v>6</v>
      </c>
      <c r="D358" s="32">
        <v>19.45</v>
      </c>
      <c r="E358" s="33" t="s">
        <v>0</v>
      </c>
      <c r="F358" s="33" t="s">
        <v>17</v>
      </c>
    </row>
    <row r="359" spans="2:6">
      <c r="B359" s="30">
        <v>45211.529126932874</v>
      </c>
      <c r="C359" s="31">
        <v>10</v>
      </c>
      <c r="D359" s="32">
        <v>19.440000000000001</v>
      </c>
      <c r="E359" s="33" t="s">
        <v>0</v>
      </c>
      <c r="F359" s="33" t="s">
        <v>15</v>
      </c>
    </row>
    <row r="360" spans="2:6">
      <c r="B360" s="30">
        <v>45211.529126932874</v>
      </c>
      <c r="C360" s="31">
        <v>59</v>
      </c>
      <c r="D360" s="32">
        <v>19.46</v>
      </c>
      <c r="E360" s="33" t="s">
        <v>0</v>
      </c>
      <c r="F360" s="33" t="s">
        <v>15</v>
      </c>
    </row>
    <row r="361" spans="2:6">
      <c r="B361" s="30">
        <v>45211.53041605324</v>
      </c>
      <c r="C361" s="31">
        <v>69</v>
      </c>
      <c r="D361" s="32">
        <v>19.46</v>
      </c>
      <c r="E361" s="33" t="s">
        <v>0</v>
      </c>
      <c r="F361" s="33" t="s">
        <v>15</v>
      </c>
    </row>
    <row r="362" spans="2:6">
      <c r="B362" s="30">
        <v>45211.530416087968</v>
      </c>
      <c r="C362" s="31">
        <v>27</v>
      </c>
      <c r="D362" s="32">
        <v>19.45</v>
      </c>
      <c r="E362" s="33" t="s">
        <v>0</v>
      </c>
      <c r="F362" s="33" t="s">
        <v>16</v>
      </c>
    </row>
    <row r="363" spans="2:6">
      <c r="B363" s="30">
        <v>45211.531601076393</v>
      </c>
      <c r="C363" s="31">
        <v>69</v>
      </c>
      <c r="D363" s="32">
        <v>19.46</v>
      </c>
      <c r="E363" s="33" t="s">
        <v>0</v>
      </c>
      <c r="F363" s="33" t="s">
        <v>15</v>
      </c>
    </row>
    <row r="364" spans="2:6">
      <c r="B364" s="30">
        <v>45211.532005474539</v>
      </c>
      <c r="C364" s="31">
        <v>27</v>
      </c>
      <c r="D364" s="32">
        <v>19.46</v>
      </c>
      <c r="E364" s="33" t="s">
        <v>0</v>
      </c>
      <c r="F364" s="33" t="s">
        <v>16</v>
      </c>
    </row>
    <row r="365" spans="2:6">
      <c r="B365" s="30">
        <v>45211.533145636575</v>
      </c>
      <c r="C365" s="31">
        <v>1</v>
      </c>
      <c r="D365" s="32">
        <v>19.46</v>
      </c>
      <c r="E365" s="33" t="s">
        <v>0</v>
      </c>
      <c r="F365" s="33" t="s">
        <v>15</v>
      </c>
    </row>
    <row r="366" spans="2:6">
      <c r="B366" s="30">
        <v>45211.533145636575</v>
      </c>
      <c r="C366" s="31">
        <v>61</v>
      </c>
      <c r="D366" s="32">
        <v>19.46</v>
      </c>
      <c r="E366" s="33" t="s">
        <v>0</v>
      </c>
      <c r="F366" s="33" t="s">
        <v>15</v>
      </c>
    </row>
    <row r="367" spans="2:6">
      <c r="B367" s="30">
        <v>45211.533145717593</v>
      </c>
      <c r="C367" s="31">
        <v>6</v>
      </c>
      <c r="D367" s="32">
        <v>19.45</v>
      </c>
      <c r="E367" s="33" t="s">
        <v>0</v>
      </c>
      <c r="F367" s="33" t="s">
        <v>17</v>
      </c>
    </row>
    <row r="368" spans="2:6">
      <c r="B368" s="30">
        <v>45211.533145752321</v>
      </c>
      <c r="C368" s="31">
        <v>53</v>
      </c>
      <c r="D368" s="32">
        <v>19.45</v>
      </c>
      <c r="E368" s="33" t="s">
        <v>0</v>
      </c>
      <c r="F368" s="33" t="s">
        <v>15</v>
      </c>
    </row>
    <row r="369" spans="2:6">
      <c r="B369" s="30">
        <v>45211.533145752321</v>
      </c>
      <c r="C369" s="31">
        <v>23</v>
      </c>
      <c r="D369" s="32">
        <v>19.45</v>
      </c>
      <c r="E369" s="33" t="s">
        <v>0</v>
      </c>
      <c r="F369" s="33" t="s">
        <v>15</v>
      </c>
    </row>
    <row r="370" spans="2:6">
      <c r="B370" s="30">
        <v>45211.5342278588</v>
      </c>
      <c r="C370" s="31">
        <v>1</v>
      </c>
      <c r="D370" s="32">
        <v>19.43</v>
      </c>
      <c r="E370" s="33" t="s">
        <v>0</v>
      </c>
      <c r="F370" s="33" t="s">
        <v>18</v>
      </c>
    </row>
    <row r="371" spans="2:6">
      <c r="B371" s="30">
        <v>45211.534561840279</v>
      </c>
      <c r="C371" s="31">
        <v>69</v>
      </c>
      <c r="D371" s="32">
        <v>19.45</v>
      </c>
      <c r="E371" s="33" t="s">
        <v>0</v>
      </c>
      <c r="F371" s="33" t="s">
        <v>15</v>
      </c>
    </row>
    <row r="372" spans="2:6">
      <c r="B372" s="30">
        <v>45211.534676354167</v>
      </c>
      <c r="C372" s="31">
        <v>3</v>
      </c>
      <c r="D372" s="32">
        <v>19.45</v>
      </c>
      <c r="E372" s="33" t="s">
        <v>0</v>
      </c>
      <c r="F372" s="33" t="s">
        <v>17</v>
      </c>
    </row>
    <row r="373" spans="2:6">
      <c r="B373" s="30">
        <v>45211.534676851858</v>
      </c>
      <c r="C373" s="31">
        <v>3</v>
      </c>
      <c r="D373" s="32">
        <v>19.45</v>
      </c>
      <c r="E373" s="33" t="s">
        <v>0</v>
      </c>
      <c r="F373" s="33" t="s">
        <v>17</v>
      </c>
    </row>
    <row r="374" spans="2:6">
      <c r="B374" s="30">
        <v>45211.534768715283</v>
      </c>
      <c r="C374" s="31">
        <v>27</v>
      </c>
      <c r="D374" s="32">
        <v>19.46</v>
      </c>
      <c r="E374" s="33" t="s">
        <v>0</v>
      </c>
      <c r="F374" s="33" t="s">
        <v>16</v>
      </c>
    </row>
    <row r="375" spans="2:6">
      <c r="B375" s="30">
        <v>45211.535012349537</v>
      </c>
      <c r="C375" s="31">
        <v>69</v>
      </c>
      <c r="D375" s="32">
        <v>19.43</v>
      </c>
      <c r="E375" s="33" t="s">
        <v>0</v>
      </c>
      <c r="F375" s="33" t="s">
        <v>15</v>
      </c>
    </row>
    <row r="376" spans="2:6">
      <c r="B376" s="30">
        <v>45211.535585763893</v>
      </c>
      <c r="C376" s="31">
        <v>7</v>
      </c>
      <c r="D376" s="32">
        <v>19.43</v>
      </c>
      <c r="E376" s="33" t="s">
        <v>0</v>
      </c>
      <c r="F376" s="33" t="s">
        <v>18</v>
      </c>
    </row>
    <row r="377" spans="2:6">
      <c r="B377" s="30">
        <v>45211.535585798614</v>
      </c>
      <c r="C377" s="31">
        <v>6</v>
      </c>
      <c r="D377" s="32">
        <v>19.43</v>
      </c>
      <c r="E377" s="33" t="s">
        <v>0</v>
      </c>
      <c r="F377" s="33" t="s">
        <v>18</v>
      </c>
    </row>
    <row r="378" spans="2:6">
      <c r="B378" s="30">
        <v>45211.535585844911</v>
      </c>
      <c r="C378" s="31">
        <v>7</v>
      </c>
      <c r="D378" s="32">
        <v>19.43</v>
      </c>
      <c r="E378" s="33" t="s">
        <v>0</v>
      </c>
      <c r="F378" s="33" t="s">
        <v>18</v>
      </c>
    </row>
    <row r="379" spans="2:6">
      <c r="B379" s="30">
        <v>45211.536400694444</v>
      </c>
      <c r="C379" s="31">
        <v>6</v>
      </c>
      <c r="D379" s="32">
        <v>19.399999999999999</v>
      </c>
      <c r="E379" s="33" t="s">
        <v>0</v>
      </c>
      <c r="F379" s="33" t="s">
        <v>17</v>
      </c>
    </row>
    <row r="380" spans="2:6">
      <c r="B380" s="30">
        <v>45211.536442511577</v>
      </c>
      <c r="C380" s="31">
        <v>64</v>
      </c>
      <c r="D380" s="32">
        <v>19.39</v>
      </c>
      <c r="E380" s="33" t="s">
        <v>0</v>
      </c>
      <c r="F380" s="33" t="s">
        <v>15</v>
      </c>
    </row>
    <row r="381" spans="2:6">
      <c r="B381" s="30">
        <v>45211.536442557874</v>
      </c>
      <c r="C381" s="31">
        <v>5</v>
      </c>
      <c r="D381" s="32">
        <v>19.399999999999999</v>
      </c>
      <c r="E381" s="33" t="s">
        <v>0</v>
      </c>
      <c r="F381" s="33" t="s">
        <v>15</v>
      </c>
    </row>
    <row r="382" spans="2:6">
      <c r="B382" s="30">
        <v>45211.536956215277</v>
      </c>
      <c r="C382" s="31">
        <v>7</v>
      </c>
      <c r="D382" s="32">
        <v>19.399999999999999</v>
      </c>
      <c r="E382" s="33" t="s">
        <v>0</v>
      </c>
      <c r="F382" s="33" t="s">
        <v>18</v>
      </c>
    </row>
    <row r="383" spans="2:6">
      <c r="B383" s="30">
        <v>45211.537615972222</v>
      </c>
      <c r="C383" s="31">
        <v>27</v>
      </c>
      <c r="D383" s="32">
        <v>19.399999999999999</v>
      </c>
      <c r="E383" s="33" t="s">
        <v>0</v>
      </c>
      <c r="F383" s="33" t="s">
        <v>16</v>
      </c>
    </row>
    <row r="384" spans="2:6">
      <c r="B384" s="30">
        <v>45211.53812769676</v>
      </c>
      <c r="C384" s="31">
        <v>11</v>
      </c>
      <c r="D384" s="32">
        <v>19.38</v>
      </c>
      <c r="E384" s="33" t="s">
        <v>0</v>
      </c>
      <c r="F384" s="33" t="s">
        <v>15</v>
      </c>
    </row>
    <row r="385" spans="2:6">
      <c r="B385" s="30">
        <v>45211.538127743057</v>
      </c>
      <c r="C385" s="31">
        <v>8</v>
      </c>
      <c r="D385" s="32">
        <v>19.399999999999999</v>
      </c>
      <c r="E385" s="33" t="s">
        <v>0</v>
      </c>
      <c r="F385" s="33" t="s">
        <v>15</v>
      </c>
    </row>
    <row r="386" spans="2:6">
      <c r="B386" s="30">
        <v>45211.538127743057</v>
      </c>
      <c r="C386" s="31">
        <v>50</v>
      </c>
      <c r="D386" s="32">
        <v>19.399999999999999</v>
      </c>
      <c r="E386" s="33" t="s">
        <v>0</v>
      </c>
      <c r="F386" s="33" t="s">
        <v>15</v>
      </c>
    </row>
    <row r="387" spans="2:6">
      <c r="B387" s="30">
        <v>45211.538576620376</v>
      </c>
      <c r="C387" s="31">
        <v>6</v>
      </c>
      <c r="D387" s="32">
        <v>19.399999999999999</v>
      </c>
      <c r="E387" s="33" t="s">
        <v>0</v>
      </c>
      <c r="F387" s="33" t="s">
        <v>17</v>
      </c>
    </row>
    <row r="388" spans="2:6">
      <c r="B388" s="30">
        <v>45211.539190081021</v>
      </c>
      <c r="C388" s="31">
        <v>7</v>
      </c>
      <c r="D388" s="32">
        <v>19.39</v>
      </c>
      <c r="E388" s="33" t="s">
        <v>0</v>
      </c>
      <c r="F388" s="33" t="s">
        <v>18</v>
      </c>
    </row>
    <row r="389" spans="2:6">
      <c r="B389" s="30">
        <v>45211.541319756943</v>
      </c>
      <c r="C389" s="31">
        <v>6</v>
      </c>
      <c r="D389" s="32">
        <v>19.399999999999999</v>
      </c>
      <c r="E389" s="33" t="s">
        <v>0</v>
      </c>
      <c r="F389" s="33" t="s">
        <v>17</v>
      </c>
    </row>
    <row r="390" spans="2:6">
      <c r="B390" s="30">
        <v>45211.541415856482</v>
      </c>
      <c r="C390" s="31">
        <v>27</v>
      </c>
      <c r="D390" s="32">
        <v>19.37</v>
      </c>
      <c r="E390" s="33" t="s">
        <v>0</v>
      </c>
      <c r="F390" s="33" t="s">
        <v>16</v>
      </c>
    </row>
    <row r="391" spans="2:6">
      <c r="B391" s="30">
        <v>45211.5414159375</v>
      </c>
      <c r="C391" s="31">
        <v>68</v>
      </c>
      <c r="D391" s="32">
        <v>19.36</v>
      </c>
      <c r="E391" s="33" t="s">
        <v>0</v>
      </c>
      <c r="F391" s="33" t="s">
        <v>15</v>
      </c>
    </row>
    <row r="392" spans="2:6">
      <c r="B392" s="30">
        <v>45211.5414159375</v>
      </c>
      <c r="C392" s="31">
        <v>70</v>
      </c>
      <c r="D392" s="32">
        <v>19.37</v>
      </c>
      <c r="E392" s="33" t="s">
        <v>0</v>
      </c>
      <c r="F392" s="33" t="s">
        <v>15</v>
      </c>
    </row>
    <row r="393" spans="2:6">
      <c r="B393" s="30">
        <v>45211.543366863429</v>
      </c>
      <c r="C393" s="31">
        <v>7</v>
      </c>
      <c r="D393" s="32">
        <v>19.39</v>
      </c>
      <c r="E393" s="33" t="s">
        <v>0</v>
      </c>
      <c r="F393" s="33" t="s">
        <v>18</v>
      </c>
    </row>
    <row r="394" spans="2:6">
      <c r="B394" s="30">
        <v>45211.543561655097</v>
      </c>
      <c r="C394" s="31">
        <v>36</v>
      </c>
      <c r="D394" s="32">
        <v>19.37</v>
      </c>
      <c r="E394" s="33" t="s">
        <v>0</v>
      </c>
      <c r="F394" s="33" t="s">
        <v>15</v>
      </c>
    </row>
    <row r="395" spans="2:6">
      <c r="B395" s="30">
        <v>45211.543561689818</v>
      </c>
      <c r="C395" s="31">
        <v>33</v>
      </c>
      <c r="D395" s="32">
        <v>19.37</v>
      </c>
      <c r="E395" s="33" t="s">
        <v>0</v>
      </c>
      <c r="F395" s="33" t="s">
        <v>15</v>
      </c>
    </row>
    <row r="396" spans="2:6">
      <c r="B396" s="30">
        <v>45211.543561724538</v>
      </c>
      <c r="C396" s="31">
        <v>40</v>
      </c>
      <c r="D396" s="32">
        <v>19.37</v>
      </c>
      <c r="E396" s="33" t="s">
        <v>0</v>
      </c>
      <c r="F396" s="33" t="s">
        <v>15</v>
      </c>
    </row>
    <row r="397" spans="2:6">
      <c r="B397" s="30">
        <v>45211.543561724538</v>
      </c>
      <c r="C397" s="31">
        <v>64</v>
      </c>
      <c r="D397" s="32">
        <v>19.37</v>
      </c>
      <c r="E397" s="33" t="s">
        <v>0</v>
      </c>
      <c r="F397" s="33" t="s">
        <v>15</v>
      </c>
    </row>
    <row r="398" spans="2:6">
      <c r="B398" s="30">
        <v>45211.543561770835</v>
      </c>
      <c r="C398" s="31">
        <v>74</v>
      </c>
      <c r="D398" s="32">
        <v>19.36</v>
      </c>
      <c r="E398" s="33" t="s">
        <v>0</v>
      </c>
      <c r="F398" s="33" t="s">
        <v>15</v>
      </c>
    </row>
    <row r="399" spans="2:6">
      <c r="B399" s="30">
        <v>45211.543561770835</v>
      </c>
      <c r="C399" s="31">
        <v>29</v>
      </c>
      <c r="D399" s="32">
        <v>19.37</v>
      </c>
      <c r="E399" s="33" t="s">
        <v>0</v>
      </c>
      <c r="F399" s="33" t="s">
        <v>15</v>
      </c>
    </row>
    <row r="400" spans="2:6">
      <c r="B400" s="30">
        <v>45211.543854398151</v>
      </c>
      <c r="C400" s="31">
        <v>27</v>
      </c>
      <c r="D400" s="32">
        <v>19.37</v>
      </c>
      <c r="E400" s="33" t="s">
        <v>0</v>
      </c>
      <c r="F400" s="33" t="s">
        <v>16</v>
      </c>
    </row>
    <row r="401" spans="2:6">
      <c r="B401" s="30">
        <v>45211.54464143519</v>
      </c>
      <c r="C401" s="31">
        <v>6</v>
      </c>
      <c r="D401" s="32">
        <v>19.399999999999999</v>
      </c>
      <c r="E401" s="33" t="s">
        <v>0</v>
      </c>
      <c r="F401" s="33" t="s">
        <v>17</v>
      </c>
    </row>
    <row r="402" spans="2:6">
      <c r="B402" s="30">
        <v>45211.545556134261</v>
      </c>
      <c r="C402" s="31">
        <v>5</v>
      </c>
      <c r="D402" s="32">
        <v>19.39</v>
      </c>
      <c r="E402" s="33" t="s">
        <v>0</v>
      </c>
      <c r="F402" s="33" t="s">
        <v>18</v>
      </c>
    </row>
    <row r="403" spans="2:6">
      <c r="B403" s="30">
        <v>45211.545556215278</v>
      </c>
      <c r="C403" s="31">
        <v>2</v>
      </c>
      <c r="D403" s="32">
        <v>19.39</v>
      </c>
      <c r="E403" s="33" t="s">
        <v>0</v>
      </c>
      <c r="F403" s="33" t="s">
        <v>18</v>
      </c>
    </row>
    <row r="404" spans="2:6">
      <c r="B404" s="30">
        <v>45211.546328506949</v>
      </c>
      <c r="C404" s="31">
        <v>69</v>
      </c>
      <c r="D404" s="32">
        <v>19.36</v>
      </c>
      <c r="E404" s="33" t="s">
        <v>0</v>
      </c>
      <c r="F404" s="33" t="s">
        <v>15</v>
      </c>
    </row>
    <row r="405" spans="2:6">
      <c r="B405" s="30">
        <v>45211.547603935185</v>
      </c>
      <c r="C405" s="31">
        <v>6</v>
      </c>
      <c r="D405" s="32">
        <v>19.36</v>
      </c>
      <c r="E405" s="33" t="s">
        <v>0</v>
      </c>
      <c r="F405" s="33" t="s">
        <v>16</v>
      </c>
    </row>
    <row r="406" spans="2:6">
      <c r="B406" s="30">
        <v>45211.547603935185</v>
      </c>
      <c r="C406" s="31">
        <v>21</v>
      </c>
      <c r="D406" s="32">
        <v>19.36</v>
      </c>
      <c r="E406" s="33" t="s">
        <v>0</v>
      </c>
      <c r="F406" s="33" t="s">
        <v>16</v>
      </c>
    </row>
    <row r="407" spans="2:6">
      <c r="B407" s="30">
        <v>45211.547990046296</v>
      </c>
      <c r="C407" s="31">
        <v>67</v>
      </c>
      <c r="D407" s="32">
        <v>19.36</v>
      </c>
      <c r="E407" s="33" t="s">
        <v>0</v>
      </c>
      <c r="F407" s="33" t="s">
        <v>15</v>
      </c>
    </row>
    <row r="408" spans="2:6">
      <c r="B408" s="30">
        <v>45211.547990081024</v>
      </c>
      <c r="C408" s="31">
        <v>2</v>
      </c>
      <c r="D408" s="32">
        <v>19.36</v>
      </c>
      <c r="E408" s="33" t="s">
        <v>0</v>
      </c>
      <c r="F408" s="33" t="s">
        <v>15</v>
      </c>
    </row>
    <row r="409" spans="2:6">
      <c r="B409" s="30">
        <v>45211.548194641204</v>
      </c>
      <c r="C409" s="31">
        <v>6</v>
      </c>
      <c r="D409" s="32">
        <v>19.36</v>
      </c>
      <c r="E409" s="33" t="s">
        <v>0</v>
      </c>
      <c r="F409" s="33" t="s">
        <v>17</v>
      </c>
    </row>
    <row r="410" spans="2:6">
      <c r="B410" s="30">
        <v>45211.549143715281</v>
      </c>
      <c r="C410" s="31">
        <v>7</v>
      </c>
      <c r="D410" s="32">
        <v>19.38</v>
      </c>
      <c r="E410" s="33" t="s">
        <v>0</v>
      </c>
      <c r="F410" s="33" t="s">
        <v>18</v>
      </c>
    </row>
    <row r="411" spans="2:6">
      <c r="B411" s="30">
        <v>45211.549473958337</v>
      </c>
      <c r="C411" s="31">
        <v>1</v>
      </c>
      <c r="D411" s="32">
        <v>19.36</v>
      </c>
      <c r="E411" s="33" t="s">
        <v>0</v>
      </c>
      <c r="F411" s="33" t="s">
        <v>15</v>
      </c>
    </row>
    <row r="412" spans="2:6">
      <c r="B412" s="30">
        <v>45211.549473993058</v>
      </c>
      <c r="C412" s="31">
        <v>68</v>
      </c>
      <c r="D412" s="32">
        <v>19.36</v>
      </c>
      <c r="E412" s="33" t="s">
        <v>0</v>
      </c>
      <c r="F412" s="33" t="s">
        <v>15</v>
      </c>
    </row>
    <row r="413" spans="2:6">
      <c r="B413" s="30">
        <v>45211.551024918983</v>
      </c>
      <c r="C413" s="31">
        <v>67</v>
      </c>
      <c r="D413" s="32">
        <v>19.329999999999998</v>
      </c>
      <c r="E413" s="33" t="s">
        <v>0</v>
      </c>
      <c r="F413" s="33" t="s">
        <v>15</v>
      </c>
    </row>
    <row r="414" spans="2:6">
      <c r="B414" s="30">
        <v>45211.55102496528</v>
      </c>
      <c r="C414" s="31">
        <v>71</v>
      </c>
      <c r="D414" s="32">
        <v>19.329999999999998</v>
      </c>
      <c r="E414" s="33" t="s">
        <v>0</v>
      </c>
      <c r="F414" s="33" t="s">
        <v>15</v>
      </c>
    </row>
    <row r="415" spans="2:6">
      <c r="B415" s="30">
        <v>45211.551338622688</v>
      </c>
      <c r="C415" s="31">
        <v>27</v>
      </c>
      <c r="D415" s="32">
        <v>19.36</v>
      </c>
      <c r="E415" s="33" t="s">
        <v>0</v>
      </c>
      <c r="F415" s="33" t="s">
        <v>16</v>
      </c>
    </row>
    <row r="416" spans="2:6">
      <c r="B416" s="30">
        <v>45211.551736377318</v>
      </c>
      <c r="C416" s="31">
        <v>3</v>
      </c>
      <c r="D416" s="32">
        <v>19.36</v>
      </c>
      <c r="E416" s="33" t="s">
        <v>0</v>
      </c>
      <c r="F416" s="33" t="s">
        <v>17</v>
      </c>
    </row>
    <row r="417" spans="2:6">
      <c r="B417" s="30">
        <v>45211.551736423615</v>
      </c>
      <c r="C417" s="31">
        <v>3</v>
      </c>
      <c r="D417" s="32">
        <v>19.36</v>
      </c>
      <c r="E417" s="33" t="s">
        <v>0</v>
      </c>
      <c r="F417" s="33" t="s">
        <v>17</v>
      </c>
    </row>
    <row r="418" spans="2:6">
      <c r="B418" s="30">
        <v>45211.552386724543</v>
      </c>
      <c r="C418" s="31">
        <v>69</v>
      </c>
      <c r="D418" s="32">
        <v>19.329999999999998</v>
      </c>
      <c r="E418" s="33" t="s">
        <v>0</v>
      </c>
      <c r="F418" s="33" t="s">
        <v>15</v>
      </c>
    </row>
    <row r="419" spans="2:6">
      <c r="B419" s="30">
        <v>45211.552743252316</v>
      </c>
      <c r="C419" s="31">
        <v>7</v>
      </c>
      <c r="D419" s="32">
        <v>19.34</v>
      </c>
      <c r="E419" s="33" t="s">
        <v>0</v>
      </c>
      <c r="F419" s="33" t="s">
        <v>18</v>
      </c>
    </row>
    <row r="420" spans="2:6">
      <c r="B420" s="30">
        <v>45211.553808298617</v>
      </c>
      <c r="C420" s="31">
        <v>69</v>
      </c>
      <c r="D420" s="32">
        <v>19.329999999999998</v>
      </c>
      <c r="E420" s="33" t="s">
        <v>0</v>
      </c>
      <c r="F420" s="33" t="s">
        <v>15</v>
      </c>
    </row>
    <row r="421" spans="2:6">
      <c r="B421" s="30">
        <v>45211.555159340278</v>
      </c>
      <c r="C421" s="31">
        <v>13</v>
      </c>
      <c r="D421" s="32">
        <v>19.34</v>
      </c>
      <c r="E421" s="33" t="s">
        <v>0</v>
      </c>
      <c r="F421" s="33" t="s">
        <v>16</v>
      </c>
    </row>
    <row r="422" spans="2:6">
      <c r="B422" s="30">
        <v>45211.555159375006</v>
      </c>
      <c r="C422" s="31">
        <v>14</v>
      </c>
      <c r="D422" s="32">
        <v>19.34</v>
      </c>
      <c r="E422" s="33" t="s">
        <v>0</v>
      </c>
      <c r="F422" s="33" t="s">
        <v>16</v>
      </c>
    </row>
    <row r="423" spans="2:6">
      <c r="B423" s="30">
        <v>45211.555193946762</v>
      </c>
      <c r="C423" s="31">
        <v>61</v>
      </c>
      <c r="D423" s="32">
        <v>19.329999999999998</v>
      </c>
      <c r="E423" s="33" t="s">
        <v>0</v>
      </c>
      <c r="F423" s="33" t="s">
        <v>15</v>
      </c>
    </row>
    <row r="424" spans="2:6">
      <c r="B424" s="30">
        <v>45211.555193981483</v>
      </c>
      <c r="C424" s="31">
        <v>8</v>
      </c>
      <c r="D424" s="32">
        <v>19.329999999999998</v>
      </c>
      <c r="E424" s="33" t="s">
        <v>0</v>
      </c>
      <c r="F424" s="33" t="s">
        <v>15</v>
      </c>
    </row>
    <row r="425" spans="2:6">
      <c r="B425" s="30">
        <v>45211.555231678241</v>
      </c>
      <c r="C425" s="31">
        <v>6</v>
      </c>
      <c r="D425" s="32">
        <v>19.350000000000001</v>
      </c>
      <c r="E425" s="33" t="s">
        <v>0</v>
      </c>
      <c r="F425" s="33" t="s">
        <v>17</v>
      </c>
    </row>
    <row r="426" spans="2:6">
      <c r="B426" s="30">
        <v>45211.556389351856</v>
      </c>
      <c r="C426" s="31">
        <v>7</v>
      </c>
      <c r="D426" s="32">
        <v>19.34</v>
      </c>
      <c r="E426" s="33" t="s">
        <v>0</v>
      </c>
      <c r="F426" s="33" t="s">
        <v>18</v>
      </c>
    </row>
    <row r="427" spans="2:6">
      <c r="B427" s="30">
        <v>45211.556639548617</v>
      </c>
      <c r="C427" s="31">
        <v>56</v>
      </c>
      <c r="D427" s="32">
        <v>19.329999999999998</v>
      </c>
      <c r="E427" s="33" t="s">
        <v>0</v>
      </c>
      <c r="F427" s="33" t="s">
        <v>15</v>
      </c>
    </row>
    <row r="428" spans="2:6">
      <c r="B428" s="30">
        <v>45211.556639583338</v>
      </c>
      <c r="C428" s="31">
        <v>13</v>
      </c>
      <c r="D428" s="32">
        <v>19.329999999999998</v>
      </c>
      <c r="E428" s="33" t="s">
        <v>0</v>
      </c>
      <c r="F428" s="33" t="s">
        <v>15</v>
      </c>
    </row>
    <row r="429" spans="2:6">
      <c r="B429" s="30">
        <v>45211.558021215278</v>
      </c>
      <c r="C429" s="31">
        <v>56</v>
      </c>
      <c r="D429" s="32">
        <v>19.329999999999998</v>
      </c>
      <c r="E429" s="33" t="s">
        <v>0</v>
      </c>
      <c r="F429" s="33" t="s">
        <v>15</v>
      </c>
    </row>
    <row r="430" spans="2:6">
      <c r="B430" s="30">
        <v>45211.558021261575</v>
      </c>
      <c r="C430" s="31">
        <v>13</v>
      </c>
      <c r="D430" s="32">
        <v>19.329999999999998</v>
      </c>
      <c r="E430" s="33" t="s">
        <v>0</v>
      </c>
      <c r="F430" s="33" t="s">
        <v>15</v>
      </c>
    </row>
    <row r="431" spans="2:6">
      <c r="B431" s="30">
        <v>45211.558761770837</v>
      </c>
      <c r="C431" s="31">
        <v>6</v>
      </c>
      <c r="D431" s="32">
        <v>19.350000000000001</v>
      </c>
      <c r="E431" s="33" t="s">
        <v>0</v>
      </c>
      <c r="F431" s="33" t="s">
        <v>17</v>
      </c>
    </row>
    <row r="432" spans="2:6">
      <c r="B432" s="30">
        <v>45211.558849270834</v>
      </c>
      <c r="C432" s="31">
        <v>27</v>
      </c>
      <c r="D432" s="32">
        <v>19.329999999999998</v>
      </c>
      <c r="E432" s="33" t="s">
        <v>0</v>
      </c>
      <c r="F432" s="33" t="s">
        <v>16</v>
      </c>
    </row>
    <row r="433" spans="2:6">
      <c r="B433" s="30">
        <v>45211.559569212965</v>
      </c>
      <c r="C433" s="31">
        <v>63</v>
      </c>
      <c r="D433" s="32">
        <v>19.329999999999998</v>
      </c>
      <c r="E433" s="33" t="s">
        <v>0</v>
      </c>
      <c r="F433" s="33" t="s">
        <v>15</v>
      </c>
    </row>
    <row r="434" spans="2:6">
      <c r="B434" s="30">
        <v>45211.559569247685</v>
      </c>
      <c r="C434" s="31">
        <v>6</v>
      </c>
      <c r="D434" s="32">
        <v>19.329999999999998</v>
      </c>
      <c r="E434" s="33" t="s">
        <v>0</v>
      </c>
      <c r="F434" s="33" t="s">
        <v>15</v>
      </c>
    </row>
    <row r="435" spans="2:6">
      <c r="B435" s="30">
        <v>45211.55995393519</v>
      </c>
      <c r="C435" s="31">
        <v>7</v>
      </c>
      <c r="D435" s="32">
        <v>19.34</v>
      </c>
      <c r="E435" s="33" t="s">
        <v>0</v>
      </c>
      <c r="F435" s="33" t="s">
        <v>18</v>
      </c>
    </row>
    <row r="436" spans="2:6">
      <c r="B436" s="30">
        <v>45211.561076736114</v>
      </c>
      <c r="C436" s="31">
        <v>69</v>
      </c>
      <c r="D436" s="32">
        <v>19.329999999999998</v>
      </c>
      <c r="E436" s="33" t="s">
        <v>0</v>
      </c>
      <c r="F436" s="33" t="s">
        <v>15</v>
      </c>
    </row>
    <row r="437" spans="2:6">
      <c r="B437" s="30">
        <v>45211.5623150463</v>
      </c>
      <c r="C437" s="31">
        <v>6</v>
      </c>
      <c r="D437" s="32">
        <v>19.350000000000001</v>
      </c>
      <c r="E437" s="33" t="s">
        <v>0</v>
      </c>
      <c r="F437" s="33" t="s">
        <v>17</v>
      </c>
    </row>
    <row r="438" spans="2:6">
      <c r="B438" s="30">
        <v>45211.562338194446</v>
      </c>
      <c r="C438" s="31">
        <v>69</v>
      </c>
      <c r="D438" s="32">
        <v>19.329999999999998</v>
      </c>
      <c r="E438" s="33" t="s">
        <v>0</v>
      </c>
      <c r="F438" s="33" t="s">
        <v>15</v>
      </c>
    </row>
    <row r="439" spans="2:6">
      <c r="B439" s="30">
        <v>45211.563138541671</v>
      </c>
      <c r="C439" s="31">
        <v>27</v>
      </c>
      <c r="D439" s="32">
        <v>19.34</v>
      </c>
      <c r="E439" s="33" t="s">
        <v>0</v>
      </c>
      <c r="F439" s="33" t="s">
        <v>16</v>
      </c>
    </row>
    <row r="440" spans="2:6">
      <c r="B440" s="30">
        <v>45211.563310682875</v>
      </c>
      <c r="C440" s="31">
        <v>5</v>
      </c>
      <c r="D440" s="32">
        <v>19.34</v>
      </c>
      <c r="E440" s="33" t="s">
        <v>0</v>
      </c>
      <c r="F440" s="33" t="s">
        <v>18</v>
      </c>
    </row>
    <row r="441" spans="2:6">
      <c r="B441" s="30">
        <v>45211.56360775463</v>
      </c>
      <c r="C441" s="31">
        <v>2</v>
      </c>
      <c r="D441" s="32">
        <v>19.34</v>
      </c>
      <c r="E441" s="33" t="s">
        <v>0</v>
      </c>
      <c r="F441" s="33" t="s">
        <v>18</v>
      </c>
    </row>
    <row r="442" spans="2:6">
      <c r="B442" s="30">
        <v>45211.564919212964</v>
      </c>
      <c r="C442" s="31">
        <v>6</v>
      </c>
      <c r="D442" s="32">
        <v>19.350000000000001</v>
      </c>
      <c r="E442" s="33" t="s">
        <v>0</v>
      </c>
      <c r="F442" s="33" t="s">
        <v>17</v>
      </c>
    </row>
    <row r="443" spans="2:6">
      <c r="B443" s="30">
        <v>45211.565058136577</v>
      </c>
      <c r="C443" s="31">
        <v>70</v>
      </c>
      <c r="D443" s="32">
        <v>19.329999999999998</v>
      </c>
      <c r="E443" s="33" t="s">
        <v>0</v>
      </c>
      <c r="F443" s="33" t="s">
        <v>15</v>
      </c>
    </row>
    <row r="444" spans="2:6">
      <c r="B444" s="30">
        <v>45211.565058182874</v>
      </c>
      <c r="C444" s="31">
        <v>69</v>
      </c>
      <c r="D444" s="32">
        <v>19.329999999999998</v>
      </c>
      <c r="E444" s="33" t="s">
        <v>0</v>
      </c>
      <c r="F444" s="33" t="s">
        <v>15</v>
      </c>
    </row>
    <row r="445" spans="2:6">
      <c r="B445" s="30">
        <v>45211.567641168986</v>
      </c>
      <c r="C445" s="31">
        <v>68</v>
      </c>
      <c r="D445" s="32">
        <v>19.399999999999999</v>
      </c>
      <c r="E445" s="33" t="s">
        <v>0</v>
      </c>
      <c r="F445" s="33" t="s">
        <v>15</v>
      </c>
    </row>
    <row r="446" spans="2:6">
      <c r="B446" s="30">
        <v>45211.567641238427</v>
      </c>
      <c r="C446" s="31">
        <v>69</v>
      </c>
      <c r="D446" s="32">
        <v>19.399999999999999</v>
      </c>
      <c r="E446" s="33" t="s">
        <v>0</v>
      </c>
      <c r="F446" s="33" t="s">
        <v>15</v>
      </c>
    </row>
    <row r="447" spans="2:6">
      <c r="B447" s="30">
        <v>45211.568679895834</v>
      </c>
      <c r="C447" s="31">
        <v>69</v>
      </c>
      <c r="D447" s="32">
        <v>19.39</v>
      </c>
      <c r="E447" s="33" t="s">
        <v>0</v>
      </c>
      <c r="F447" s="33" t="s">
        <v>15</v>
      </c>
    </row>
    <row r="448" spans="2:6">
      <c r="B448" s="30">
        <v>45211.569603159725</v>
      </c>
      <c r="C448" s="31">
        <v>27</v>
      </c>
      <c r="D448" s="32">
        <v>19.36</v>
      </c>
      <c r="E448" s="33" t="s">
        <v>0</v>
      </c>
      <c r="F448" s="33" t="s">
        <v>16</v>
      </c>
    </row>
    <row r="449" spans="2:6">
      <c r="B449" s="30">
        <v>45211.569603159725</v>
      </c>
      <c r="C449" s="31">
        <v>27</v>
      </c>
      <c r="D449" s="32">
        <v>19.36</v>
      </c>
      <c r="E449" s="33" t="s">
        <v>0</v>
      </c>
      <c r="F449" s="33" t="s">
        <v>16</v>
      </c>
    </row>
    <row r="450" spans="2:6">
      <c r="B450" s="30">
        <v>45211.569603206022</v>
      </c>
      <c r="C450" s="31">
        <v>69</v>
      </c>
      <c r="D450" s="32">
        <v>19.36</v>
      </c>
      <c r="E450" s="33" t="s">
        <v>0</v>
      </c>
      <c r="F450" s="33" t="s">
        <v>15</v>
      </c>
    </row>
    <row r="451" spans="2:6">
      <c r="B451" s="30">
        <v>45211.569616550929</v>
      </c>
      <c r="C451" s="31">
        <v>2</v>
      </c>
      <c r="D451" s="32">
        <v>19.34</v>
      </c>
      <c r="E451" s="33" t="s">
        <v>0</v>
      </c>
      <c r="F451" s="33" t="s">
        <v>18</v>
      </c>
    </row>
    <row r="452" spans="2:6">
      <c r="B452" s="30">
        <v>45211.571168599541</v>
      </c>
      <c r="C452" s="31">
        <v>69</v>
      </c>
      <c r="D452" s="32">
        <v>19.350000000000001</v>
      </c>
      <c r="E452" s="33" t="s">
        <v>0</v>
      </c>
      <c r="F452" s="33" t="s">
        <v>15</v>
      </c>
    </row>
    <row r="453" spans="2:6">
      <c r="B453" s="30">
        <v>45211.571168599541</v>
      </c>
      <c r="C453" s="31">
        <v>69</v>
      </c>
      <c r="D453" s="32">
        <v>19.350000000000001</v>
      </c>
      <c r="E453" s="33" t="s">
        <v>0</v>
      </c>
      <c r="F453" s="33" t="s">
        <v>15</v>
      </c>
    </row>
    <row r="454" spans="2:6">
      <c r="B454" s="30">
        <v>45211.571168634262</v>
      </c>
      <c r="C454" s="31">
        <v>6</v>
      </c>
      <c r="D454" s="32">
        <v>19.34</v>
      </c>
      <c r="E454" s="33" t="s">
        <v>0</v>
      </c>
      <c r="F454" s="33" t="s">
        <v>17</v>
      </c>
    </row>
    <row r="455" spans="2:6">
      <c r="B455" s="30">
        <v>45211.571168634262</v>
      </c>
      <c r="C455" s="31">
        <v>6</v>
      </c>
      <c r="D455" s="32">
        <v>19.34</v>
      </c>
      <c r="E455" s="33" t="s">
        <v>0</v>
      </c>
      <c r="F455" s="33" t="s">
        <v>17</v>
      </c>
    </row>
    <row r="456" spans="2:6">
      <c r="B456" s="30">
        <v>45211.571168668983</v>
      </c>
      <c r="C456" s="31">
        <v>7</v>
      </c>
      <c r="D456" s="32">
        <v>19.34</v>
      </c>
      <c r="E456" s="33" t="s">
        <v>0</v>
      </c>
      <c r="F456" s="33" t="s">
        <v>18</v>
      </c>
    </row>
    <row r="457" spans="2:6">
      <c r="B457" s="30">
        <v>45211.571169178242</v>
      </c>
      <c r="C457" s="31">
        <v>27</v>
      </c>
      <c r="D457" s="32">
        <v>19.36</v>
      </c>
      <c r="E457" s="33" t="s">
        <v>0</v>
      </c>
      <c r="F457" s="33" t="s">
        <v>16</v>
      </c>
    </row>
    <row r="458" spans="2:6">
      <c r="B458" s="30">
        <v>45211.573109062505</v>
      </c>
      <c r="C458" s="31">
        <v>69</v>
      </c>
      <c r="D458" s="32">
        <v>19.39</v>
      </c>
      <c r="E458" s="33" t="s">
        <v>0</v>
      </c>
      <c r="F458" s="33" t="s">
        <v>15</v>
      </c>
    </row>
    <row r="459" spans="2:6">
      <c r="B459" s="30">
        <v>45211.573177743056</v>
      </c>
      <c r="C459" s="31">
        <v>7</v>
      </c>
      <c r="D459" s="32">
        <v>19.37</v>
      </c>
      <c r="E459" s="33" t="s">
        <v>0</v>
      </c>
      <c r="F459" s="33" t="s">
        <v>18</v>
      </c>
    </row>
    <row r="460" spans="2:6">
      <c r="B460" s="30">
        <v>45211.573177743056</v>
      </c>
      <c r="C460" s="31">
        <v>9</v>
      </c>
      <c r="D460" s="32">
        <v>19.38</v>
      </c>
      <c r="E460" s="33" t="s">
        <v>0</v>
      </c>
      <c r="F460" s="33" t="s">
        <v>15</v>
      </c>
    </row>
    <row r="461" spans="2:6">
      <c r="B461" s="30">
        <v>45211.573177777784</v>
      </c>
      <c r="C461" s="31">
        <v>60</v>
      </c>
      <c r="D461" s="32">
        <v>19.38</v>
      </c>
      <c r="E461" s="33" t="s">
        <v>0</v>
      </c>
      <c r="F461" s="33" t="s">
        <v>15</v>
      </c>
    </row>
    <row r="462" spans="2:6">
      <c r="B462" s="30">
        <v>45211.573507638888</v>
      </c>
      <c r="C462" s="31">
        <v>27</v>
      </c>
      <c r="D462" s="32">
        <v>19.38</v>
      </c>
      <c r="E462" s="33" t="s">
        <v>0</v>
      </c>
      <c r="F462" s="33" t="s">
        <v>16</v>
      </c>
    </row>
    <row r="463" spans="2:6">
      <c r="B463" s="30">
        <v>45211.573559456017</v>
      </c>
      <c r="C463" s="31">
        <v>6</v>
      </c>
      <c r="D463" s="32">
        <v>19.36</v>
      </c>
      <c r="E463" s="33" t="s">
        <v>0</v>
      </c>
      <c r="F463" s="33" t="s">
        <v>17</v>
      </c>
    </row>
    <row r="464" spans="2:6">
      <c r="B464" s="30">
        <v>45211.573559456017</v>
      </c>
      <c r="C464" s="31">
        <v>69</v>
      </c>
      <c r="D464" s="32">
        <v>19.36</v>
      </c>
      <c r="E464" s="33" t="s">
        <v>0</v>
      </c>
      <c r="F464" s="33" t="s">
        <v>15</v>
      </c>
    </row>
    <row r="465" spans="2:6">
      <c r="B465" s="30">
        <v>45211.574687696761</v>
      </c>
      <c r="C465" s="31">
        <v>7</v>
      </c>
      <c r="D465" s="32">
        <v>19.36</v>
      </c>
      <c r="E465" s="33" t="s">
        <v>0</v>
      </c>
      <c r="F465" s="33" t="s">
        <v>18</v>
      </c>
    </row>
    <row r="466" spans="2:6">
      <c r="B466" s="30">
        <v>45211.575196956022</v>
      </c>
      <c r="C466" s="31">
        <v>6</v>
      </c>
      <c r="D466" s="32">
        <v>19.32</v>
      </c>
      <c r="E466" s="33" t="s">
        <v>0</v>
      </c>
      <c r="F466" s="33" t="s">
        <v>17</v>
      </c>
    </row>
    <row r="467" spans="2:6">
      <c r="B467" s="30">
        <v>45211.575239548612</v>
      </c>
      <c r="C467" s="31">
        <v>69</v>
      </c>
      <c r="D467" s="32">
        <v>19.32</v>
      </c>
      <c r="E467" s="33" t="s">
        <v>0</v>
      </c>
      <c r="F467" s="33" t="s">
        <v>15</v>
      </c>
    </row>
    <row r="468" spans="2:6">
      <c r="B468" s="30">
        <v>45211.578153622686</v>
      </c>
      <c r="C468" s="31">
        <v>59</v>
      </c>
      <c r="D468" s="32">
        <v>19.37</v>
      </c>
      <c r="E468" s="33" t="s">
        <v>0</v>
      </c>
      <c r="F468" s="33" t="s">
        <v>15</v>
      </c>
    </row>
    <row r="469" spans="2:6">
      <c r="B469" s="30">
        <v>45211.578153622686</v>
      </c>
      <c r="C469" s="31">
        <v>69</v>
      </c>
      <c r="D469" s="32">
        <v>19.37</v>
      </c>
      <c r="E469" s="33" t="s">
        <v>0</v>
      </c>
      <c r="F469" s="33" t="s">
        <v>15</v>
      </c>
    </row>
    <row r="470" spans="2:6">
      <c r="B470" s="30">
        <v>45211.578153668983</v>
      </c>
      <c r="C470" s="31">
        <v>10</v>
      </c>
      <c r="D470" s="32">
        <v>19.37</v>
      </c>
      <c r="E470" s="33" t="s">
        <v>0</v>
      </c>
      <c r="F470" s="33" t="s">
        <v>15</v>
      </c>
    </row>
    <row r="471" spans="2:6">
      <c r="B471" s="30">
        <v>45211.578153668983</v>
      </c>
      <c r="C471" s="31">
        <v>69</v>
      </c>
      <c r="D471" s="32">
        <v>19.37</v>
      </c>
      <c r="E471" s="33" t="s">
        <v>0</v>
      </c>
      <c r="F471" s="33" t="s">
        <v>15</v>
      </c>
    </row>
    <row r="472" spans="2:6">
      <c r="B472" s="30">
        <v>45211.578417824079</v>
      </c>
      <c r="C472" s="31">
        <v>27</v>
      </c>
      <c r="D472" s="32">
        <v>19.39</v>
      </c>
      <c r="E472" s="33" t="s">
        <v>0</v>
      </c>
      <c r="F472" s="33" t="s">
        <v>16</v>
      </c>
    </row>
    <row r="473" spans="2:6">
      <c r="B473" s="30">
        <v>45211.578881516209</v>
      </c>
      <c r="C473" s="31">
        <v>69</v>
      </c>
      <c r="D473" s="32">
        <v>19.37</v>
      </c>
      <c r="E473" s="33" t="s">
        <v>0</v>
      </c>
      <c r="F473" s="33" t="s">
        <v>15</v>
      </c>
    </row>
    <row r="474" spans="2:6">
      <c r="B474" s="30">
        <v>45211.579798414357</v>
      </c>
      <c r="C474" s="31">
        <v>19</v>
      </c>
      <c r="D474" s="32">
        <v>19.39</v>
      </c>
      <c r="E474" s="33" t="s">
        <v>0</v>
      </c>
      <c r="F474" s="33" t="s">
        <v>16</v>
      </c>
    </row>
    <row r="475" spans="2:6">
      <c r="B475" s="30">
        <v>45211.579798993058</v>
      </c>
      <c r="C475" s="31">
        <v>5</v>
      </c>
      <c r="D475" s="32">
        <v>19.39</v>
      </c>
      <c r="E475" s="33" t="s">
        <v>0</v>
      </c>
      <c r="F475" s="33" t="s">
        <v>16</v>
      </c>
    </row>
    <row r="476" spans="2:6">
      <c r="B476" s="30">
        <v>45211.579799039355</v>
      </c>
      <c r="C476" s="31">
        <v>3</v>
      </c>
      <c r="D476" s="32">
        <v>19.39</v>
      </c>
      <c r="E476" s="33" t="s">
        <v>0</v>
      </c>
      <c r="F476" s="33" t="s">
        <v>16</v>
      </c>
    </row>
    <row r="477" spans="2:6">
      <c r="B477" s="30">
        <v>45211.583448032412</v>
      </c>
      <c r="C477" s="31">
        <v>27</v>
      </c>
      <c r="D477" s="32">
        <v>19.39</v>
      </c>
      <c r="E477" s="33" t="s">
        <v>0</v>
      </c>
      <c r="F477" s="33" t="s">
        <v>16</v>
      </c>
    </row>
    <row r="478" spans="2:6">
      <c r="B478" s="30">
        <v>45211.583448067133</v>
      </c>
      <c r="C478" s="31">
        <v>19</v>
      </c>
      <c r="D478" s="32">
        <v>19.39</v>
      </c>
      <c r="E478" s="33" t="s">
        <v>0</v>
      </c>
      <c r="F478" s="33" t="s">
        <v>18</v>
      </c>
    </row>
    <row r="479" spans="2:6">
      <c r="B479" s="30">
        <v>45211.58344811343</v>
      </c>
      <c r="C479" s="31">
        <v>6</v>
      </c>
      <c r="D479" s="32">
        <v>19.38</v>
      </c>
      <c r="E479" s="33" t="s">
        <v>0</v>
      </c>
      <c r="F479" s="33" t="s">
        <v>17</v>
      </c>
    </row>
    <row r="480" spans="2:6">
      <c r="B480" s="30">
        <v>45211.58344811343</v>
      </c>
      <c r="C480" s="31">
        <v>12</v>
      </c>
      <c r="D480" s="32">
        <v>19.38</v>
      </c>
      <c r="E480" s="33" t="s">
        <v>0</v>
      </c>
      <c r="F480" s="33" t="s">
        <v>17</v>
      </c>
    </row>
    <row r="481" spans="2:6">
      <c r="B481" s="30">
        <v>45211.58344811343</v>
      </c>
      <c r="C481" s="31">
        <v>7</v>
      </c>
      <c r="D481" s="32">
        <v>19.39</v>
      </c>
      <c r="E481" s="33" t="s">
        <v>0</v>
      </c>
      <c r="F481" s="33" t="s">
        <v>18</v>
      </c>
    </row>
    <row r="482" spans="2:6">
      <c r="B482" s="30">
        <v>45211.583448148151</v>
      </c>
      <c r="C482" s="31">
        <v>69</v>
      </c>
      <c r="D482" s="32">
        <v>19.39</v>
      </c>
      <c r="E482" s="33" t="s">
        <v>0</v>
      </c>
      <c r="F482" s="33" t="s">
        <v>15</v>
      </c>
    </row>
    <row r="483" spans="2:6">
      <c r="B483" s="30">
        <v>45211.583448148151</v>
      </c>
      <c r="C483" s="31">
        <v>69</v>
      </c>
      <c r="D483" s="32">
        <v>19.39</v>
      </c>
      <c r="E483" s="33" t="s">
        <v>0</v>
      </c>
      <c r="F483" s="33" t="s">
        <v>15</v>
      </c>
    </row>
    <row r="484" spans="2:6">
      <c r="B484" s="30">
        <v>45211.583448182872</v>
      </c>
      <c r="C484" s="31">
        <v>69</v>
      </c>
      <c r="D484" s="32">
        <v>19.39</v>
      </c>
      <c r="E484" s="33" t="s">
        <v>0</v>
      </c>
      <c r="F484" s="33" t="s">
        <v>15</v>
      </c>
    </row>
    <row r="485" spans="2:6">
      <c r="B485" s="30">
        <v>45211.583448182872</v>
      </c>
      <c r="C485" s="31">
        <v>69</v>
      </c>
      <c r="D485" s="32">
        <v>19.39</v>
      </c>
      <c r="E485" s="33" t="s">
        <v>0</v>
      </c>
      <c r="F485" s="33" t="s">
        <v>15</v>
      </c>
    </row>
    <row r="486" spans="2:6">
      <c r="B486" s="30">
        <v>45211.584634525469</v>
      </c>
      <c r="C486" s="31">
        <v>11</v>
      </c>
      <c r="D486" s="32">
        <v>19.39</v>
      </c>
      <c r="E486" s="33" t="s">
        <v>0</v>
      </c>
      <c r="F486" s="33" t="s">
        <v>15</v>
      </c>
    </row>
    <row r="487" spans="2:6">
      <c r="B487" s="30">
        <v>45211.584635034727</v>
      </c>
      <c r="C487" s="31">
        <v>58</v>
      </c>
      <c r="D487" s="32">
        <v>19.39</v>
      </c>
      <c r="E487" s="33" t="s">
        <v>0</v>
      </c>
      <c r="F487" s="33" t="s">
        <v>15</v>
      </c>
    </row>
    <row r="488" spans="2:6">
      <c r="B488" s="30">
        <v>45211.584962384259</v>
      </c>
      <c r="C488" s="31">
        <v>27</v>
      </c>
      <c r="D488" s="32">
        <v>19.39</v>
      </c>
      <c r="E488" s="33" t="s">
        <v>0</v>
      </c>
      <c r="F488" s="33" t="s">
        <v>16</v>
      </c>
    </row>
    <row r="489" spans="2:6">
      <c r="B489" s="30">
        <v>45211.588054479173</v>
      </c>
      <c r="C489" s="31">
        <v>27</v>
      </c>
      <c r="D489" s="32">
        <v>19.399999999999999</v>
      </c>
      <c r="E489" s="33" t="s">
        <v>0</v>
      </c>
      <c r="F489" s="33" t="s">
        <v>16</v>
      </c>
    </row>
    <row r="490" spans="2:6">
      <c r="B490" s="30">
        <v>45211.588054513893</v>
      </c>
      <c r="C490" s="31">
        <v>6</v>
      </c>
      <c r="D490" s="32">
        <v>19.399999999999999</v>
      </c>
      <c r="E490" s="33" t="s">
        <v>0</v>
      </c>
      <c r="F490" s="33" t="s">
        <v>17</v>
      </c>
    </row>
    <row r="491" spans="2:6">
      <c r="B491" s="30">
        <v>45211.588066550925</v>
      </c>
      <c r="C491" s="31">
        <v>7</v>
      </c>
      <c r="D491" s="32">
        <v>19.399999999999999</v>
      </c>
      <c r="E491" s="33" t="s">
        <v>0</v>
      </c>
      <c r="F491" s="33" t="s">
        <v>18</v>
      </c>
    </row>
    <row r="492" spans="2:6">
      <c r="B492" s="30">
        <v>45211.588126504634</v>
      </c>
      <c r="C492" s="31">
        <v>69</v>
      </c>
      <c r="D492" s="32">
        <v>19.41</v>
      </c>
      <c r="E492" s="33" t="s">
        <v>0</v>
      </c>
      <c r="F492" s="33" t="s">
        <v>15</v>
      </c>
    </row>
    <row r="493" spans="2:6">
      <c r="B493" s="30">
        <v>45211.588126539355</v>
      </c>
      <c r="C493" s="31">
        <v>276</v>
      </c>
      <c r="D493" s="32">
        <v>19.41</v>
      </c>
      <c r="E493" s="33" t="s">
        <v>0</v>
      </c>
      <c r="F493" s="33" t="s">
        <v>15</v>
      </c>
    </row>
    <row r="494" spans="2:6">
      <c r="B494" s="30">
        <v>45211.589269942131</v>
      </c>
      <c r="C494" s="31">
        <v>27</v>
      </c>
      <c r="D494" s="32">
        <v>19.37</v>
      </c>
      <c r="E494" s="33" t="s">
        <v>0</v>
      </c>
      <c r="F494" s="33" t="s">
        <v>16</v>
      </c>
    </row>
    <row r="495" spans="2:6">
      <c r="B495" s="30">
        <v>45211.589269988428</v>
      </c>
      <c r="C495" s="31">
        <v>69</v>
      </c>
      <c r="D495" s="32">
        <v>19.37</v>
      </c>
      <c r="E495" s="33" t="s">
        <v>0</v>
      </c>
      <c r="F495" s="33" t="s">
        <v>15</v>
      </c>
    </row>
    <row r="496" spans="2:6">
      <c r="B496" s="30">
        <v>45211.589791863429</v>
      </c>
      <c r="C496" s="31">
        <v>7</v>
      </c>
      <c r="D496" s="32">
        <v>19.39</v>
      </c>
      <c r="E496" s="33" t="s">
        <v>0</v>
      </c>
      <c r="F496" s="33" t="s">
        <v>18</v>
      </c>
    </row>
    <row r="497" spans="2:6">
      <c r="B497" s="30">
        <v>45211.590868402782</v>
      </c>
      <c r="C497" s="31">
        <v>6</v>
      </c>
      <c r="D497" s="32">
        <v>19.39</v>
      </c>
      <c r="E497" s="33" t="s">
        <v>0</v>
      </c>
      <c r="F497" s="33" t="s">
        <v>17</v>
      </c>
    </row>
    <row r="498" spans="2:6">
      <c r="B498" s="30">
        <v>45211.590868437503</v>
      </c>
      <c r="C498" s="31">
        <v>6</v>
      </c>
      <c r="D498" s="32">
        <v>19.39</v>
      </c>
      <c r="E498" s="33" t="s">
        <v>0</v>
      </c>
      <c r="F498" s="33" t="s">
        <v>17</v>
      </c>
    </row>
    <row r="499" spans="2:6">
      <c r="B499" s="30">
        <v>45211.5908684838</v>
      </c>
      <c r="C499" s="31">
        <v>69</v>
      </c>
      <c r="D499" s="32">
        <v>19.38</v>
      </c>
      <c r="E499" s="33" t="s">
        <v>0</v>
      </c>
      <c r="F499" s="33" t="s">
        <v>15</v>
      </c>
    </row>
    <row r="500" spans="2:6">
      <c r="B500" s="30">
        <v>45211.5908684838</v>
      </c>
      <c r="C500" s="31">
        <v>69</v>
      </c>
      <c r="D500" s="32">
        <v>19.38</v>
      </c>
      <c r="E500" s="33" t="s">
        <v>0</v>
      </c>
      <c r="F500" s="33" t="s">
        <v>15</v>
      </c>
    </row>
    <row r="501" spans="2:6">
      <c r="B501" s="30">
        <v>45211.590879826392</v>
      </c>
      <c r="C501" s="31">
        <v>27</v>
      </c>
      <c r="D501" s="32">
        <v>19.39</v>
      </c>
      <c r="E501" s="33" t="s">
        <v>0</v>
      </c>
      <c r="F501" s="33" t="s">
        <v>16</v>
      </c>
    </row>
    <row r="502" spans="2:6">
      <c r="B502" s="30">
        <v>45211.590879976851</v>
      </c>
      <c r="C502" s="31">
        <v>7</v>
      </c>
      <c r="D502" s="32">
        <v>19.38</v>
      </c>
      <c r="E502" s="33" t="s">
        <v>0</v>
      </c>
      <c r="F502" s="33" t="s">
        <v>18</v>
      </c>
    </row>
    <row r="503" spans="2:6">
      <c r="B503" s="30">
        <v>45211.590879976851</v>
      </c>
      <c r="C503" s="31">
        <v>7</v>
      </c>
      <c r="D503" s="32">
        <v>19.38</v>
      </c>
      <c r="E503" s="33" t="s">
        <v>0</v>
      </c>
      <c r="F503" s="33" t="s">
        <v>18</v>
      </c>
    </row>
    <row r="504" spans="2:6">
      <c r="B504" s="30">
        <v>45211.592230173614</v>
      </c>
      <c r="C504" s="31">
        <v>5</v>
      </c>
      <c r="D504" s="32">
        <v>19.38</v>
      </c>
      <c r="E504" s="33" t="s">
        <v>0</v>
      </c>
      <c r="F504" s="33" t="s">
        <v>15</v>
      </c>
    </row>
    <row r="505" spans="2:6">
      <c r="B505" s="30">
        <v>45211.592230208335</v>
      </c>
      <c r="C505" s="31">
        <v>45</v>
      </c>
      <c r="D505" s="32">
        <v>19.399999999999999</v>
      </c>
      <c r="E505" s="33" t="s">
        <v>0</v>
      </c>
      <c r="F505" s="33" t="s">
        <v>15</v>
      </c>
    </row>
    <row r="506" spans="2:6">
      <c r="B506" s="30">
        <v>45211.592230671296</v>
      </c>
      <c r="C506" s="31">
        <v>19</v>
      </c>
      <c r="D506" s="32">
        <v>19.399999999999999</v>
      </c>
      <c r="E506" s="33" t="s">
        <v>0</v>
      </c>
      <c r="F506" s="33" t="s">
        <v>15</v>
      </c>
    </row>
    <row r="507" spans="2:6">
      <c r="B507" s="30">
        <v>45211.592559490746</v>
      </c>
      <c r="C507" s="31">
        <v>69</v>
      </c>
      <c r="D507" s="32">
        <v>19.350000000000001</v>
      </c>
      <c r="E507" s="33" t="s">
        <v>0</v>
      </c>
      <c r="F507" s="33" t="s">
        <v>15</v>
      </c>
    </row>
    <row r="508" spans="2:6">
      <c r="B508" s="30">
        <v>45211.592615972222</v>
      </c>
      <c r="C508" s="31">
        <v>6</v>
      </c>
      <c r="D508" s="32">
        <v>19.39</v>
      </c>
      <c r="E508" s="33" t="s">
        <v>0</v>
      </c>
      <c r="F508" s="33" t="s">
        <v>17</v>
      </c>
    </row>
    <row r="509" spans="2:6">
      <c r="B509" s="30">
        <v>45211.592639085648</v>
      </c>
      <c r="C509" s="31">
        <v>7</v>
      </c>
      <c r="D509" s="32">
        <v>19.38</v>
      </c>
      <c r="E509" s="33" t="s">
        <v>0</v>
      </c>
      <c r="F509" s="33" t="s">
        <v>18</v>
      </c>
    </row>
    <row r="510" spans="2:6">
      <c r="B510" s="30">
        <v>45211.59312164352</v>
      </c>
      <c r="C510" s="31">
        <v>27</v>
      </c>
      <c r="D510" s="32">
        <v>19.38</v>
      </c>
      <c r="E510" s="33" t="s">
        <v>0</v>
      </c>
      <c r="F510" s="33" t="s">
        <v>16</v>
      </c>
    </row>
    <row r="511" spans="2:6">
      <c r="B511" s="30">
        <v>45211.594340543983</v>
      </c>
      <c r="C511" s="31">
        <v>6</v>
      </c>
      <c r="D511" s="32">
        <v>19.39</v>
      </c>
      <c r="E511" s="33" t="s">
        <v>0</v>
      </c>
      <c r="F511" s="33" t="s">
        <v>17</v>
      </c>
    </row>
    <row r="512" spans="2:6">
      <c r="B512" s="30">
        <v>45211.594745601855</v>
      </c>
      <c r="C512" s="31">
        <v>7</v>
      </c>
      <c r="D512" s="32">
        <v>19.38</v>
      </c>
      <c r="E512" s="33" t="s">
        <v>0</v>
      </c>
      <c r="F512" s="33" t="s">
        <v>18</v>
      </c>
    </row>
    <row r="513" spans="2:6">
      <c r="B513" s="30">
        <v>45211.595393784723</v>
      </c>
      <c r="C513" s="31">
        <v>27</v>
      </c>
      <c r="D513" s="32">
        <v>19.38</v>
      </c>
      <c r="E513" s="33" t="s">
        <v>0</v>
      </c>
      <c r="F513" s="33" t="s">
        <v>16</v>
      </c>
    </row>
    <row r="514" spans="2:6">
      <c r="B514" s="30">
        <v>45211.595625196758</v>
      </c>
      <c r="C514" s="31">
        <v>6</v>
      </c>
      <c r="D514" s="32">
        <v>19.39</v>
      </c>
      <c r="E514" s="33" t="s">
        <v>0</v>
      </c>
      <c r="F514" s="33" t="s">
        <v>17</v>
      </c>
    </row>
    <row r="515" spans="2:6">
      <c r="B515" s="30">
        <v>45211.596944641205</v>
      </c>
      <c r="C515" s="31">
        <v>7</v>
      </c>
      <c r="D515" s="32">
        <v>19.38</v>
      </c>
      <c r="E515" s="33" t="s">
        <v>0</v>
      </c>
      <c r="F515" s="33" t="s">
        <v>18</v>
      </c>
    </row>
    <row r="516" spans="2:6">
      <c r="B516" s="30">
        <v>45211.597597187501</v>
      </c>
      <c r="C516" s="31">
        <v>27</v>
      </c>
      <c r="D516" s="32">
        <v>19.38</v>
      </c>
      <c r="E516" s="33" t="s">
        <v>0</v>
      </c>
      <c r="F516" s="33" t="s">
        <v>16</v>
      </c>
    </row>
    <row r="517" spans="2:6">
      <c r="B517" s="30">
        <v>45211.597754895833</v>
      </c>
      <c r="C517" s="31">
        <v>6</v>
      </c>
      <c r="D517" s="32">
        <v>19.39</v>
      </c>
      <c r="E517" s="33" t="s">
        <v>0</v>
      </c>
      <c r="F517" s="33" t="s">
        <v>17</v>
      </c>
    </row>
    <row r="518" spans="2:6">
      <c r="B518" s="30">
        <v>45211.598937534727</v>
      </c>
      <c r="C518" s="31">
        <v>69</v>
      </c>
      <c r="D518" s="32">
        <v>19.37</v>
      </c>
      <c r="E518" s="33" t="s">
        <v>0</v>
      </c>
      <c r="F518" s="33" t="s">
        <v>15</v>
      </c>
    </row>
    <row r="519" spans="2:6">
      <c r="B519" s="30">
        <v>45211.599085879629</v>
      </c>
      <c r="C519" s="31">
        <v>7</v>
      </c>
      <c r="D519" s="32">
        <v>19.38</v>
      </c>
      <c r="E519" s="33" t="s">
        <v>0</v>
      </c>
      <c r="F519" s="33" t="s">
        <v>18</v>
      </c>
    </row>
    <row r="520" spans="2:6">
      <c r="B520" s="30">
        <v>45211.599339583336</v>
      </c>
      <c r="C520" s="31">
        <v>69</v>
      </c>
      <c r="D520" s="32">
        <v>19.37</v>
      </c>
      <c r="E520" s="33" t="s">
        <v>0</v>
      </c>
      <c r="F520" s="33" t="s">
        <v>15</v>
      </c>
    </row>
    <row r="521" spans="2:6">
      <c r="B521" s="30">
        <v>45211.599803472222</v>
      </c>
      <c r="C521" s="31">
        <v>6</v>
      </c>
      <c r="D521" s="32">
        <v>19.39</v>
      </c>
      <c r="E521" s="33" t="s">
        <v>0</v>
      </c>
      <c r="F521" s="33" t="s">
        <v>17</v>
      </c>
    </row>
    <row r="522" spans="2:6">
      <c r="B522" s="30">
        <v>45211.599854479166</v>
      </c>
      <c r="C522" s="31">
        <v>27</v>
      </c>
      <c r="D522" s="32">
        <v>19.37</v>
      </c>
      <c r="E522" s="33" t="s">
        <v>0</v>
      </c>
      <c r="F522" s="33" t="s">
        <v>16</v>
      </c>
    </row>
    <row r="523" spans="2:6">
      <c r="B523" s="30">
        <v>45211.600173958337</v>
      </c>
      <c r="C523" s="31">
        <v>10</v>
      </c>
      <c r="D523" s="32">
        <v>19.37</v>
      </c>
      <c r="E523" s="33" t="s">
        <v>0</v>
      </c>
      <c r="F523" s="33" t="s">
        <v>15</v>
      </c>
    </row>
    <row r="524" spans="2:6">
      <c r="B524" s="30">
        <v>45211.600173993058</v>
      </c>
      <c r="C524" s="31">
        <v>59</v>
      </c>
      <c r="D524" s="32">
        <v>19.37</v>
      </c>
      <c r="E524" s="33" t="s">
        <v>0</v>
      </c>
      <c r="F524" s="33" t="s">
        <v>15</v>
      </c>
    </row>
    <row r="525" spans="2:6">
      <c r="B525" s="30">
        <v>45211.600207905096</v>
      </c>
      <c r="C525" s="31">
        <v>37</v>
      </c>
      <c r="D525" s="32">
        <v>19.37</v>
      </c>
      <c r="E525" s="33" t="s">
        <v>0</v>
      </c>
      <c r="F525" s="33" t="s">
        <v>15</v>
      </c>
    </row>
    <row r="526" spans="2:6">
      <c r="B526" s="30">
        <v>45211.600207951393</v>
      </c>
      <c r="C526" s="31">
        <v>185</v>
      </c>
      <c r="D526" s="32">
        <v>19.37</v>
      </c>
      <c r="E526" s="33" t="s">
        <v>0</v>
      </c>
      <c r="F526" s="33" t="s">
        <v>15</v>
      </c>
    </row>
    <row r="527" spans="2:6">
      <c r="B527" s="30">
        <v>45211.600207951393</v>
      </c>
      <c r="C527" s="31">
        <v>123</v>
      </c>
      <c r="D527" s="32">
        <v>19.37</v>
      </c>
      <c r="E527" s="33" t="s">
        <v>0</v>
      </c>
      <c r="F527" s="33" t="s">
        <v>15</v>
      </c>
    </row>
    <row r="528" spans="2:6">
      <c r="B528" s="30">
        <v>45211.601227048617</v>
      </c>
      <c r="C528" s="31">
        <v>7</v>
      </c>
      <c r="D528" s="32">
        <v>19.38</v>
      </c>
      <c r="E528" s="33" t="s">
        <v>0</v>
      </c>
      <c r="F528" s="33" t="s">
        <v>18</v>
      </c>
    </row>
    <row r="529" spans="2:6">
      <c r="B529" s="30">
        <v>45211.601909953708</v>
      </c>
      <c r="C529" s="31">
        <v>6</v>
      </c>
      <c r="D529" s="32">
        <v>19.39</v>
      </c>
      <c r="E529" s="33" t="s">
        <v>0</v>
      </c>
      <c r="F529" s="33" t="s">
        <v>17</v>
      </c>
    </row>
    <row r="530" spans="2:6">
      <c r="B530" s="30">
        <v>45211.601927002317</v>
      </c>
      <c r="C530" s="31">
        <v>138</v>
      </c>
      <c r="D530" s="32">
        <v>19.37</v>
      </c>
      <c r="E530" s="33" t="s">
        <v>0</v>
      </c>
      <c r="F530" s="33" t="s">
        <v>15</v>
      </c>
    </row>
    <row r="531" spans="2:6">
      <c r="B531" s="30">
        <v>45211.602072025467</v>
      </c>
      <c r="C531" s="31">
        <v>27</v>
      </c>
      <c r="D531" s="32">
        <v>19.38</v>
      </c>
      <c r="E531" s="33" t="s">
        <v>0</v>
      </c>
      <c r="F531" s="33" t="s">
        <v>16</v>
      </c>
    </row>
    <row r="532" spans="2:6">
      <c r="B532" s="30">
        <v>45211.603294097222</v>
      </c>
      <c r="C532" s="31">
        <v>9</v>
      </c>
      <c r="D532" s="32">
        <v>19.38</v>
      </c>
      <c r="E532" s="33" t="s">
        <v>0</v>
      </c>
      <c r="F532" s="33" t="s">
        <v>15</v>
      </c>
    </row>
    <row r="533" spans="2:6">
      <c r="B533" s="30">
        <v>45211.60329413195</v>
      </c>
      <c r="C533" s="31">
        <v>60</v>
      </c>
      <c r="D533" s="32">
        <v>19.38</v>
      </c>
      <c r="E533" s="33" t="s">
        <v>0</v>
      </c>
      <c r="F533" s="33" t="s">
        <v>15</v>
      </c>
    </row>
    <row r="534" spans="2:6">
      <c r="B534" s="30">
        <v>45211.603755636577</v>
      </c>
      <c r="C534" s="31">
        <v>138</v>
      </c>
      <c r="D534" s="32">
        <v>19.36</v>
      </c>
      <c r="E534" s="33" t="s">
        <v>0</v>
      </c>
      <c r="F534" s="33" t="s">
        <v>15</v>
      </c>
    </row>
    <row r="535" spans="2:6">
      <c r="B535" s="30">
        <v>45211.603755636577</v>
      </c>
      <c r="C535" s="31">
        <v>69</v>
      </c>
      <c r="D535" s="32">
        <v>19.36</v>
      </c>
      <c r="E535" s="33" t="s">
        <v>0</v>
      </c>
      <c r="F535" s="33" t="s">
        <v>15</v>
      </c>
    </row>
    <row r="536" spans="2:6">
      <c r="B536" s="30">
        <v>45211.603755671298</v>
      </c>
      <c r="C536" s="31">
        <v>7</v>
      </c>
      <c r="D536" s="32">
        <v>19.38</v>
      </c>
      <c r="E536" s="33" t="s">
        <v>0</v>
      </c>
      <c r="F536" s="33" t="s">
        <v>18</v>
      </c>
    </row>
    <row r="537" spans="2:6">
      <c r="B537" s="30">
        <v>45211.604021296298</v>
      </c>
      <c r="C537" s="31">
        <v>6</v>
      </c>
      <c r="D537" s="32">
        <v>19.38</v>
      </c>
      <c r="E537" s="33" t="s">
        <v>0</v>
      </c>
      <c r="F537" s="33" t="s">
        <v>17</v>
      </c>
    </row>
    <row r="538" spans="2:6">
      <c r="B538" s="30">
        <v>45211.604284375004</v>
      </c>
      <c r="C538" s="31">
        <v>27</v>
      </c>
      <c r="D538" s="32">
        <v>19.38</v>
      </c>
      <c r="E538" s="33" t="s">
        <v>0</v>
      </c>
      <c r="F538" s="33" t="s">
        <v>16</v>
      </c>
    </row>
    <row r="539" spans="2:6">
      <c r="B539" s="30">
        <v>45211.604876817131</v>
      </c>
      <c r="C539" s="31">
        <v>69</v>
      </c>
      <c r="D539" s="32">
        <v>19.36</v>
      </c>
      <c r="E539" s="33" t="s">
        <v>0</v>
      </c>
      <c r="F539" s="33" t="s">
        <v>15</v>
      </c>
    </row>
    <row r="540" spans="2:6">
      <c r="B540" s="30">
        <v>45211.606319675928</v>
      </c>
      <c r="C540" s="31">
        <v>6</v>
      </c>
      <c r="D540" s="32">
        <v>19.38</v>
      </c>
      <c r="E540" s="33" t="s">
        <v>0</v>
      </c>
      <c r="F540" s="33" t="s">
        <v>17</v>
      </c>
    </row>
    <row r="541" spans="2:6">
      <c r="B541" s="30">
        <v>45211.608019641208</v>
      </c>
      <c r="C541" s="31">
        <v>75</v>
      </c>
      <c r="D541" s="32">
        <v>19.41</v>
      </c>
      <c r="E541" s="33" t="s">
        <v>0</v>
      </c>
      <c r="F541" s="33" t="s">
        <v>15</v>
      </c>
    </row>
    <row r="542" spans="2:6">
      <c r="B542" s="30">
        <v>45211.608019675929</v>
      </c>
      <c r="C542" s="31">
        <v>63</v>
      </c>
      <c r="D542" s="32">
        <v>19.41</v>
      </c>
      <c r="E542" s="33" t="s">
        <v>0</v>
      </c>
      <c r="F542" s="33" t="s">
        <v>15</v>
      </c>
    </row>
    <row r="543" spans="2:6">
      <c r="B543" s="30">
        <v>45211.608019710649</v>
      </c>
      <c r="C543" s="31">
        <v>12</v>
      </c>
      <c r="D543" s="32">
        <v>19.41</v>
      </c>
      <c r="E543" s="33" t="s">
        <v>0</v>
      </c>
      <c r="F543" s="33" t="s">
        <v>15</v>
      </c>
    </row>
    <row r="544" spans="2:6">
      <c r="B544" s="30">
        <v>45211.608019710649</v>
      </c>
      <c r="C544" s="31">
        <v>57</v>
      </c>
      <c r="D544" s="32">
        <v>19.41</v>
      </c>
      <c r="E544" s="33" t="s">
        <v>0</v>
      </c>
      <c r="F544" s="33" t="s">
        <v>15</v>
      </c>
    </row>
    <row r="545" spans="2:6">
      <c r="B545" s="30">
        <v>45211.608812696759</v>
      </c>
      <c r="C545" s="31">
        <v>27</v>
      </c>
      <c r="D545" s="32">
        <v>19.489999999999998</v>
      </c>
      <c r="E545" s="33" t="s">
        <v>0</v>
      </c>
      <c r="F545" s="33" t="s">
        <v>16</v>
      </c>
    </row>
    <row r="546" spans="2:6">
      <c r="B546" s="30">
        <v>45211.609599039351</v>
      </c>
      <c r="C546" s="31">
        <v>7</v>
      </c>
      <c r="D546" s="32">
        <v>19.510000000000002</v>
      </c>
      <c r="E546" s="33" t="s">
        <v>0</v>
      </c>
      <c r="F546" s="33" t="s">
        <v>18</v>
      </c>
    </row>
    <row r="547" spans="2:6">
      <c r="B547" s="30">
        <v>45211.609599039351</v>
      </c>
      <c r="C547" s="31">
        <v>3</v>
      </c>
      <c r="D547" s="32">
        <v>19.510000000000002</v>
      </c>
      <c r="E547" s="33" t="s">
        <v>0</v>
      </c>
      <c r="F547" s="33" t="s">
        <v>18</v>
      </c>
    </row>
    <row r="548" spans="2:6">
      <c r="B548" s="30">
        <v>45211.610243402778</v>
      </c>
      <c r="C548" s="31">
        <v>69</v>
      </c>
      <c r="D548" s="32">
        <v>19.53</v>
      </c>
      <c r="E548" s="33" t="s">
        <v>0</v>
      </c>
      <c r="F548" s="33" t="s">
        <v>15</v>
      </c>
    </row>
    <row r="549" spans="2:6">
      <c r="B549" s="30">
        <v>45211.610593518519</v>
      </c>
      <c r="C549" s="31">
        <v>7</v>
      </c>
      <c r="D549" s="32">
        <v>19.53</v>
      </c>
      <c r="E549" s="33" t="s">
        <v>0</v>
      </c>
      <c r="F549" s="33" t="s">
        <v>18</v>
      </c>
    </row>
    <row r="550" spans="2:6">
      <c r="B550" s="30">
        <v>45211.61059355324</v>
      </c>
      <c r="C550" s="31">
        <v>6</v>
      </c>
      <c r="D550" s="32">
        <v>19.53</v>
      </c>
      <c r="E550" s="33" t="s">
        <v>0</v>
      </c>
      <c r="F550" s="33" t="s">
        <v>17</v>
      </c>
    </row>
    <row r="551" spans="2:6">
      <c r="B551" s="30">
        <v>45211.61059355324</v>
      </c>
      <c r="C551" s="31">
        <v>27</v>
      </c>
      <c r="D551" s="32">
        <v>19.53</v>
      </c>
      <c r="E551" s="33" t="s">
        <v>0</v>
      </c>
      <c r="F551" s="33" t="s">
        <v>16</v>
      </c>
    </row>
    <row r="552" spans="2:6">
      <c r="B552" s="30">
        <v>45211.611633877321</v>
      </c>
      <c r="C552" s="31">
        <v>69</v>
      </c>
      <c r="D552" s="32">
        <v>19.510000000000002</v>
      </c>
      <c r="E552" s="33" t="s">
        <v>0</v>
      </c>
      <c r="F552" s="33" t="s">
        <v>15</v>
      </c>
    </row>
    <row r="553" spans="2:6">
      <c r="B553" s="30">
        <v>45211.611633877321</v>
      </c>
      <c r="C553" s="31">
        <v>69</v>
      </c>
      <c r="D553" s="32">
        <v>19.510000000000002</v>
      </c>
      <c r="E553" s="33" t="s">
        <v>0</v>
      </c>
      <c r="F553" s="33" t="s">
        <v>15</v>
      </c>
    </row>
    <row r="554" spans="2:6">
      <c r="B554" s="30">
        <v>45211.612108182875</v>
      </c>
      <c r="C554" s="31">
        <v>69</v>
      </c>
      <c r="D554" s="32">
        <v>19.489999999999998</v>
      </c>
      <c r="E554" s="33" t="s">
        <v>0</v>
      </c>
      <c r="F554" s="33" t="s">
        <v>15</v>
      </c>
    </row>
    <row r="555" spans="2:6">
      <c r="B555" s="30">
        <v>45211.612108182875</v>
      </c>
      <c r="C555" s="31">
        <v>69</v>
      </c>
      <c r="D555" s="32">
        <v>19.489999999999998</v>
      </c>
      <c r="E555" s="33" t="s">
        <v>0</v>
      </c>
      <c r="F555" s="33" t="s">
        <v>15</v>
      </c>
    </row>
    <row r="556" spans="2:6">
      <c r="B556" s="30">
        <v>45211.612157870375</v>
      </c>
      <c r="C556" s="31">
        <v>27</v>
      </c>
      <c r="D556" s="32">
        <v>19.510000000000002</v>
      </c>
      <c r="E556" s="33" t="s">
        <v>0</v>
      </c>
      <c r="F556" s="33" t="s">
        <v>16</v>
      </c>
    </row>
    <row r="557" spans="2:6">
      <c r="B557" s="30">
        <v>45211.612199305557</v>
      </c>
      <c r="C557" s="31">
        <v>6</v>
      </c>
      <c r="D557" s="32">
        <v>19.53</v>
      </c>
      <c r="E557" s="33" t="s">
        <v>0</v>
      </c>
      <c r="F557" s="33" t="s">
        <v>17</v>
      </c>
    </row>
    <row r="558" spans="2:6">
      <c r="B558" s="30">
        <v>45211.612801192132</v>
      </c>
      <c r="C558" s="31">
        <v>7</v>
      </c>
      <c r="D558" s="32">
        <v>19.54</v>
      </c>
      <c r="E558" s="33" t="s">
        <v>0</v>
      </c>
      <c r="F558" s="33" t="s">
        <v>18</v>
      </c>
    </row>
    <row r="559" spans="2:6">
      <c r="B559" s="30">
        <v>45211.613633796296</v>
      </c>
      <c r="C559" s="31">
        <v>63</v>
      </c>
      <c r="D559" s="32">
        <v>19.510000000000002</v>
      </c>
      <c r="E559" s="33" t="s">
        <v>0</v>
      </c>
      <c r="F559" s="33" t="s">
        <v>15</v>
      </c>
    </row>
    <row r="560" spans="2:6">
      <c r="B560" s="30">
        <v>45211.613773379635</v>
      </c>
      <c r="C560" s="31">
        <v>6</v>
      </c>
      <c r="D560" s="32">
        <v>19.53</v>
      </c>
      <c r="E560" s="33" t="s">
        <v>0</v>
      </c>
      <c r="F560" s="33" t="s">
        <v>17</v>
      </c>
    </row>
    <row r="561" spans="2:6">
      <c r="B561" s="30">
        <v>45211.614246261575</v>
      </c>
      <c r="C561" s="31">
        <v>11</v>
      </c>
      <c r="D561" s="32">
        <v>19.510000000000002</v>
      </c>
      <c r="E561" s="33" t="s">
        <v>0</v>
      </c>
      <c r="F561" s="33" t="s">
        <v>16</v>
      </c>
    </row>
    <row r="562" spans="2:6">
      <c r="B562" s="30">
        <v>45211.614246296296</v>
      </c>
      <c r="C562" s="31">
        <v>16</v>
      </c>
      <c r="D562" s="32">
        <v>19.52</v>
      </c>
      <c r="E562" s="33" t="s">
        <v>0</v>
      </c>
      <c r="F562" s="33" t="s">
        <v>16</v>
      </c>
    </row>
    <row r="563" spans="2:6">
      <c r="B563" s="30">
        <v>45211.614774502319</v>
      </c>
      <c r="C563" s="31">
        <v>75</v>
      </c>
      <c r="D563" s="32">
        <v>19.510000000000002</v>
      </c>
      <c r="E563" s="33" t="s">
        <v>0</v>
      </c>
      <c r="F563" s="33" t="s">
        <v>15</v>
      </c>
    </row>
    <row r="564" spans="2:6">
      <c r="B564" s="30">
        <v>45211.616389895833</v>
      </c>
      <c r="C564" s="31">
        <v>69</v>
      </c>
      <c r="D564" s="32">
        <v>19.54</v>
      </c>
      <c r="E564" s="33" t="s">
        <v>0</v>
      </c>
      <c r="F564" s="33" t="s">
        <v>15</v>
      </c>
    </row>
    <row r="565" spans="2:6">
      <c r="B565" s="30">
        <v>45211.617870601855</v>
      </c>
      <c r="C565" s="31">
        <v>6</v>
      </c>
      <c r="D565" s="32">
        <v>19.55</v>
      </c>
      <c r="E565" s="33" t="s">
        <v>0</v>
      </c>
      <c r="F565" s="33" t="s">
        <v>17</v>
      </c>
    </row>
    <row r="566" spans="2:6">
      <c r="B566" s="30">
        <v>45211.618012534724</v>
      </c>
      <c r="C566" s="31">
        <v>69</v>
      </c>
      <c r="D566" s="32">
        <v>19.55</v>
      </c>
      <c r="E566" s="33" t="s">
        <v>0</v>
      </c>
      <c r="F566" s="33" t="s">
        <v>15</v>
      </c>
    </row>
    <row r="567" spans="2:6">
      <c r="B567" s="30">
        <v>45211.618381134263</v>
      </c>
      <c r="C567" s="31">
        <v>7</v>
      </c>
      <c r="D567" s="32">
        <v>19.53</v>
      </c>
      <c r="E567" s="33" t="s">
        <v>0</v>
      </c>
      <c r="F567" s="33" t="s">
        <v>18</v>
      </c>
    </row>
    <row r="568" spans="2:6">
      <c r="B568" s="30">
        <v>45211.618381168984</v>
      </c>
      <c r="C568" s="31">
        <v>11</v>
      </c>
      <c r="D568" s="32">
        <v>19.53</v>
      </c>
      <c r="E568" s="33" t="s">
        <v>0</v>
      </c>
      <c r="F568" s="33" t="s">
        <v>18</v>
      </c>
    </row>
    <row r="569" spans="2:6">
      <c r="B569" s="30">
        <v>45211.618381215281</v>
      </c>
      <c r="C569" s="31">
        <v>69</v>
      </c>
      <c r="D569" s="32">
        <v>19.53</v>
      </c>
      <c r="E569" s="33" t="s">
        <v>0</v>
      </c>
      <c r="F569" s="33" t="s">
        <v>15</v>
      </c>
    </row>
    <row r="570" spans="2:6">
      <c r="B570" s="30">
        <v>45211.618381250002</v>
      </c>
      <c r="C570" s="31">
        <v>69</v>
      </c>
      <c r="D570" s="32">
        <v>19.53</v>
      </c>
      <c r="E570" s="33" t="s">
        <v>0</v>
      </c>
      <c r="F570" s="33" t="s">
        <v>15</v>
      </c>
    </row>
    <row r="571" spans="2:6">
      <c r="B571" s="30">
        <v>45211.618707060188</v>
      </c>
      <c r="C571" s="31">
        <v>27</v>
      </c>
      <c r="D571" s="32">
        <v>19.510000000000002</v>
      </c>
      <c r="E571" s="33" t="s">
        <v>0</v>
      </c>
      <c r="F571" s="33" t="s">
        <v>16</v>
      </c>
    </row>
    <row r="572" spans="2:6">
      <c r="B572" s="30">
        <v>45211.618707141206</v>
      </c>
      <c r="C572" s="31">
        <v>69</v>
      </c>
      <c r="D572" s="32">
        <v>19.510000000000002</v>
      </c>
      <c r="E572" s="33" t="s">
        <v>0</v>
      </c>
      <c r="F572" s="33" t="s">
        <v>15</v>
      </c>
    </row>
    <row r="573" spans="2:6">
      <c r="B573" s="30">
        <v>45211.619851157411</v>
      </c>
      <c r="C573" s="31">
        <v>6</v>
      </c>
      <c r="D573" s="32">
        <v>19.52</v>
      </c>
      <c r="E573" s="33" t="s">
        <v>0</v>
      </c>
      <c r="F573" s="33" t="s">
        <v>17</v>
      </c>
    </row>
    <row r="574" spans="2:6">
      <c r="B574" s="30">
        <v>45211.619953935187</v>
      </c>
      <c r="C574" s="31">
        <v>7</v>
      </c>
      <c r="D574" s="32">
        <v>19.53</v>
      </c>
      <c r="E574" s="33" t="s">
        <v>0</v>
      </c>
      <c r="F574" s="33" t="s">
        <v>18</v>
      </c>
    </row>
    <row r="575" spans="2:6">
      <c r="B575" s="30">
        <v>45211.620405289352</v>
      </c>
      <c r="C575" s="31">
        <v>27</v>
      </c>
      <c r="D575" s="32">
        <v>19.52</v>
      </c>
      <c r="E575" s="33" t="s">
        <v>0</v>
      </c>
      <c r="F575" s="33" t="s">
        <v>16</v>
      </c>
    </row>
    <row r="576" spans="2:6">
      <c r="B576" s="30">
        <v>45211.620463344909</v>
      </c>
      <c r="C576" s="31">
        <v>69</v>
      </c>
      <c r="D576" s="32">
        <v>19.489999999999998</v>
      </c>
      <c r="E576" s="33" t="s">
        <v>0</v>
      </c>
      <c r="F576" s="33" t="s">
        <v>15</v>
      </c>
    </row>
    <row r="577" spans="2:6">
      <c r="B577" s="30">
        <v>45211.620463923617</v>
      </c>
      <c r="C577" s="31">
        <v>69</v>
      </c>
      <c r="D577" s="32">
        <v>19.489999999999998</v>
      </c>
      <c r="E577" s="33" t="s">
        <v>0</v>
      </c>
      <c r="F577" s="33" t="s">
        <v>15</v>
      </c>
    </row>
    <row r="578" spans="2:6">
      <c r="B578" s="30">
        <v>45211.621308101858</v>
      </c>
      <c r="C578" s="31">
        <v>6</v>
      </c>
      <c r="D578" s="32">
        <v>19.52</v>
      </c>
      <c r="E578" s="33" t="s">
        <v>0</v>
      </c>
      <c r="F578" s="33" t="s">
        <v>17</v>
      </c>
    </row>
    <row r="579" spans="2:6">
      <c r="B579" s="30">
        <v>45211.621745289354</v>
      </c>
      <c r="C579" s="31">
        <v>27</v>
      </c>
      <c r="D579" s="32">
        <v>19.52</v>
      </c>
      <c r="E579" s="33" t="s">
        <v>0</v>
      </c>
      <c r="F579" s="33" t="s">
        <v>16</v>
      </c>
    </row>
    <row r="580" spans="2:6">
      <c r="B580" s="30">
        <v>45211.622051273152</v>
      </c>
      <c r="C580" s="31">
        <v>46</v>
      </c>
      <c r="D580" s="32">
        <v>19.489999999999998</v>
      </c>
      <c r="E580" s="33" t="s">
        <v>0</v>
      </c>
      <c r="F580" s="33" t="s">
        <v>15</v>
      </c>
    </row>
    <row r="581" spans="2:6">
      <c r="B581" s="30">
        <v>45211.622051273152</v>
      </c>
      <c r="C581" s="31">
        <v>69</v>
      </c>
      <c r="D581" s="32">
        <v>19.489999999999998</v>
      </c>
      <c r="E581" s="33" t="s">
        <v>0</v>
      </c>
      <c r="F581" s="33" t="s">
        <v>15</v>
      </c>
    </row>
    <row r="582" spans="2:6">
      <c r="B582" s="30">
        <v>45211.622051886574</v>
      </c>
      <c r="C582" s="31">
        <v>23</v>
      </c>
      <c r="D582" s="32">
        <v>19.489999999999998</v>
      </c>
      <c r="E582" s="33" t="s">
        <v>0</v>
      </c>
      <c r="F582" s="33" t="s">
        <v>15</v>
      </c>
    </row>
    <row r="583" spans="2:6">
      <c r="B583" s="30">
        <v>45211.622338159723</v>
      </c>
      <c r="C583" s="31">
        <v>7</v>
      </c>
      <c r="D583" s="32">
        <v>19.510000000000002</v>
      </c>
      <c r="E583" s="33" t="s">
        <v>0</v>
      </c>
      <c r="F583" s="33" t="s">
        <v>18</v>
      </c>
    </row>
    <row r="584" spans="2:6">
      <c r="B584" s="30">
        <v>45211.622789583336</v>
      </c>
      <c r="C584" s="31">
        <v>6</v>
      </c>
      <c r="D584" s="32">
        <v>19.52</v>
      </c>
      <c r="E584" s="33" t="s">
        <v>0</v>
      </c>
      <c r="F584" s="33" t="s">
        <v>17</v>
      </c>
    </row>
    <row r="585" spans="2:6">
      <c r="B585" s="30">
        <v>45211.624076967593</v>
      </c>
      <c r="C585" s="31">
        <v>69</v>
      </c>
      <c r="D585" s="32">
        <v>19.510000000000002</v>
      </c>
      <c r="E585" s="33" t="s">
        <v>0</v>
      </c>
      <c r="F585" s="33" t="s">
        <v>15</v>
      </c>
    </row>
    <row r="586" spans="2:6">
      <c r="B586" s="30">
        <v>45211.624207407411</v>
      </c>
      <c r="C586" s="31">
        <v>27</v>
      </c>
      <c r="D586" s="32">
        <v>19.510000000000002</v>
      </c>
      <c r="E586" s="33" t="s">
        <v>0</v>
      </c>
      <c r="F586" s="33" t="s">
        <v>16</v>
      </c>
    </row>
    <row r="587" spans="2:6">
      <c r="B587" s="30">
        <v>45211.625360914353</v>
      </c>
      <c r="C587" s="31">
        <v>6</v>
      </c>
      <c r="D587" s="32">
        <v>19.52</v>
      </c>
      <c r="E587" s="33" t="s">
        <v>0</v>
      </c>
      <c r="F587" s="33" t="s">
        <v>17</v>
      </c>
    </row>
    <row r="588" spans="2:6">
      <c r="B588" s="30">
        <v>45211.62536096065</v>
      </c>
      <c r="C588" s="31">
        <v>69</v>
      </c>
      <c r="D588" s="32">
        <v>19.5</v>
      </c>
      <c r="E588" s="33" t="s">
        <v>0</v>
      </c>
      <c r="F588" s="33" t="s">
        <v>15</v>
      </c>
    </row>
    <row r="589" spans="2:6">
      <c r="B589" s="30">
        <v>45211.625361261576</v>
      </c>
      <c r="C589" s="31">
        <v>7</v>
      </c>
      <c r="D589" s="32">
        <v>19.510000000000002</v>
      </c>
      <c r="E589" s="33" t="s">
        <v>0</v>
      </c>
      <c r="F589" s="33" t="s">
        <v>18</v>
      </c>
    </row>
    <row r="590" spans="2:6">
      <c r="B590" s="30">
        <v>45211.627979201388</v>
      </c>
      <c r="C590" s="31">
        <v>27</v>
      </c>
      <c r="D590" s="32">
        <v>19.5</v>
      </c>
      <c r="E590" s="33" t="s">
        <v>0</v>
      </c>
      <c r="F590" s="33" t="s">
        <v>16</v>
      </c>
    </row>
    <row r="591" spans="2:6">
      <c r="B591" s="30">
        <v>45211.627979247685</v>
      </c>
      <c r="C591" s="31">
        <v>174</v>
      </c>
      <c r="D591" s="32">
        <v>19.510000000000002</v>
      </c>
      <c r="E591" s="33" t="s">
        <v>0</v>
      </c>
      <c r="F591" s="33" t="s">
        <v>15</v>
      </c>
    </row>
    <row r="592" spans="2:6">
      <c r="B592" s="30">
        <v>45211.627979282413</v>
      </c>
      <c r="C592" s="31">
        <v>69</v>
      </c>
      <c r="D592" s="32">
        <v>19.510000000000002</v>
      </c>
      <c r="E592" s="33" t="s">
        <v>0</v>
      </c>
      <c r="F592" s="33" t="s">
        <v>15</v>
      </c>
    </row>
    <row r="593" spans="2:6">
      <c r="B593" s="30">
        <v>45211.627979282413</v>
      </c>
      <c r="C593" s="31">
        <v>102</v>
      </c>
      <c r="D593" s="32">
        <v>19.510000000000002</v>
      </c>
      <c r="E593" s="33" t="s">
        <v>0</v>
      </c>
      <c r="F593" s="33" t="s">
        <v>15</v>
      </c>
    </row>
    <row r="594" spans="2:6">
      <c r="B594" s="30">
        <v>45211.629138692129</v>
      </c>
      <c r="C594" s="31">
        <v>69</v>
      </c>
      <c r="D594" s="32">
        <v>19.5</v>
      </c>
      <c r="E594" s="33" t="s">
        <v>0</v>
      </c>
      <c r="F594" s="33" t="s">
        <v>15</v>
      </c>
    </row>
    <row r="595" spans="2:6">
      <c r="B595" s="30">
        <v>45211.629279942135</v>
      </c>
      <c r="C595" s="31">
        <v>27</v>
      </c>
      <c r="D595" s="32">
        <v>19.489999999999998</v>
      </c>
      <c r="E595" s="33" t="s">
        <v>0</v>
      </c>
      <c r="F595" s="33" t="s">
        <v>16</v>
      </c>
    </row>
    <row r="596" spans="2:6">
      <c r="B596" s="30">
        <v>45211.629280011577</v>
      </c>
      <c r="C596" s="31">
        <v>7</v>
      </c>
      <c r="D596" s="32">
        <v>19.489999999999998</v>
      </c>
      <c r="E596" s="33" t="s">
        <v>0</v>
      </c>
      <c r="F596" s="33" t="s">
        <v>18</v>
      </c>
    </row>
    <row r="597" spans="2:6">
      <c r="B597" s="30">
        <v>45211.629280057874</v>
      </c>
      <c r="C597" s="31">
        <v>7</v>
      </c>
      <c r="D597" s="32">
        <v>19.489999999999998</v>
      </c>
      <c r="E597" s="33" t="s">
        <v>0</v>
      </c>
      <c r="F597" s="33" t="s">
        <v>18</v>
      </c>
    </row>
    <row r="598" spans="2:6">
      <c r="B598" s="30">
        <v>45211.629280092595</v>
      </c>
      <c r="C598" s="31">
        <v>6</v>
      </c>
      <c r="D598" s="32">
        <v>19.489999999999998</v>
      </c>
      <c r="E598" s="33" t="s">
        <v>0</v>
      </c>
      <c r="F598" s="33" t="s">
        <v>17</v>
      </c>
    </row>
    <row r="599" spans="2:6">
      <c r="B599" s="30">
        <v>45211.629280127316</v>
      </c>
      <c r="C599" s="31">
        <v>6</v>
      </c>
      <c r="D599" s="32">
        <v>19.489999999999998</v>
      </c>
      <c r="E599" s="33" t="s">
        <v>0</v>
      </c>
      <c r="F599" s="33" t="s">
        <v>17</v>
      </c>
    </row>
    <row r="600" spans="2:6">
      <c r="B600" s="30">
        <v>45211.629280173613</v>
      </c>
      <c r="C600" s="31">
        <v>69</v>
      </c>
      <c r="D600" s="32">
        <v>19.489999999999998</v>
      </c>
      <c r="E600" s="33" t="s">
        <v>0</v>
      </c>
      <c r="F600" s="33" t="s">
        <v>15</v>
      </c>
    </row>
    <row r="601" spans="2:6">
      <c r="B601" s="30">
        <v>45211.63096018519</v>
      </c>
      <c r="C601" s="31">
        <v>7</v>
      </c>
      <c r="D601" s="32">
        <v>19.489999999999998</v>
      </c>
      <c r="E601" s="33" t="s">
        <v>0</v>
      </c>
      <c r="F601" s="33" t="s">
        <v>18</v>
      </c>
    </row>
    <row r="602" spans="2:6">
      <c r="B602" s="30">
        <v>45211.630960219911</v>
      </c>
      <c r="C602" s="31">
        <v>6</v>
      </c>
      <c r="D602" s="32">
        <v>19.489999999999998</v>
      </c>
      <c r="E602" s="33" t="s">
        <v>0</v>
      </c>
      <c r="F602" s="33" t="s">
        <v>17</v>
      </c>
    </row>
    <row r="603" spans="2:6">
      <c r="B603" s="30">
        <v>45211.630960266208</v>
      </c>
      <c r="C603" s="31">
        <v>32</v>
      </c>
      <c r="D603" s="32">
        <v>19.48</v>
      </c>
      <c r="E603" s="33" t="s">
        <v>0</v>
      </c>
      <c r="F603" s="33" t="s">
        <v>15</v>
      </c>
    </row>
    <row r="604" spans="2:6">
      <c r="B604" s="30">
        <v>45211.630960266208</v>
      </c>
      <c r="C604" s="31">
        <v>69</v>
      </c>
      <c r="D604" s="32">
        <v>19.48</v>
      </c>
      <c r="E604" s="33" t="s">
        <v>0</v>
      </c>
      <c r="F604" s="33" t="s">
        <v>15</v>
      </c>
    </row>
    <row r="605" spans="2:6">
      <c r="B605" s="30">
        <v>45211.630960300929</v>
      </c>
      <c r="C605" s="31">
        <v>37</v>
      </c>
      <c r="D605" s="32">
        <v>19.48</v>
      </c>
      <c r="E605" s="33" t="s">
        <v>0</v>
      </c>
      <c r="F605" s="33" t="s">
        <v>15</v>
      </c>
    </row>
    <row r="606" spans="2:6">
      <c r="B606" s="30">
        <v>45211.632246261579</v>
      </c>
      <c r="C606" s="31">
        <v>19</v>
      </c>
      <c r="D606" s="32">
        <v>19.489999999999998</v>
      </c>
      <c r="E606" s="33" t="s">
        <v>0</v>
      </c>
      <c r="F606" s="33" t="s">
        <v>16</v>
      </c>
    </row>
    <row r="607" spans="2:6">
      <c r="B607" s="30">
        <v>45211.632246377318</v>
      </c>
      <c r="C607" s="31">
        <v>8</v>
      </c>
      <c r="D607" s="32">
        <v>19.489999999999998</v>
      </c>
      <c r="E607" s="33" t="s">
        <v>0</v>
      </c>
      <c r="F607" s="33" t="s">
        <v>16</v>
      </c>
    </row>
    <row r="608" spans="2:6">
      <c r="B608" s="30">
        <v>45211.632313391208</v>
      </c>
      <c r="C608" s="31">
        <v>69</v>
      </c>
      <c r="D608" s="32">
        <v>19.47</v>
      </c>
      <c r="E608" s="33" t="s">
        <v>0</v>
      </c>
      <c r="F608" s="33" t="s">
        <v>15</v>
      </c>
    </row>
    <row r="609" spans="2:6">
      <c r="B609" s="30">
        <v>45211.632313391208</v>
      </c>
      <c r="C609" s="31">
        <v>69</v>
      </c>
      <c r="D609" s="32">
        <v>19.47</v>
      </c>
      <c r="E609" s="33" t="s">
        <v>0</v>
      </c>
      <c r="F609" s="33" t="s">
        <v>15</v>
      </c>
    </row>
    <row r="610" spans="2:6">
      <c r="B610" s="30">
        <v>45211.632349733802</v>
      </c>
      <c r="C610" s="31">
        <v>7</v>
      </c>
      <c r="D610" s="32">
        <v>19.47</v>
      </c>
      <c r="E610" s="33" t="s">
        <v>0</v>
      </c>
      <c r="F610" s="33" t="s">
        <v>18</v>
      </c>
    </row>
    <row r="611" spans="2:6">
      <c r="B611" s="30">
        <v>45211.632453900464</v>
      </c>
      <c r="C611" s="31">
        <v>6</v>
      </c>
      <c r="D611" s="32">
        <v>19.489999999999998</v>
      </c>
      <c r="E611" s="33" t="s">
        <v>0</v>
      </c>
      <c r="F611" s="33" t="s">
        <v>17</v>
      </c>
    </row>
    <row r="612" spans="2:6">
      <c r="B612" s="30">
        <v>45211.633426886576</v>
      </c>
      <c r="C612" s="31">
        <v>69</v>
      </c>
      <c r="D612" s="32">
        <v>19.45</v>
      </c>
      <c r="E612" s="33" t="s">
        <v>0</v>
      </c>
      <c r="F612" s="33" t="s">
        <v>15</v>
      </c>
    </row>
    <row r="613" spans="2:6">
      <c r="B613" s="30">
        <v>45211.633827696758</v>
      </c>
      <c r="C613" s="31">
        <v>19</v>
      </c>
      <c r="D613" s="32">
        <v>19.45</v>
      </c>
      <c r="E613" s="33" t="s">
        <v>0</v>
      </c>
      <c r="F613" s="33" t="s">
        <v>16</v>
      </c>
    </row>
    <row r="614" spans="2:6">
      <c r="B614" s="30">
        <v>45211.63382797454</v>
      </c>
      <c r="C614" s="31">
        <v>6</v>
      </c>
      <c r="D614" s="32">
        <v>19.45</v>
      </c>
      <c r="E614" s="33" t="s">
        <v>0</v>
      </c>
      <c r="F614" s="33" t="s">
        <v>16</v>
      </c>
    </row>
    <row r="615" spans="2:6">
      <c r="B615" s="30">
        <v>45211.63382800926</v>
      </c>
      <c r="C615" s="31">
        <v>2</v>
      </c>
      <c r="D615" s="32">
        <v>19.45</v>
      </c>
      <c r="E615" s="33" t="s">
        <v>0</v>
      </c>
      <c r="F615" s="33" t="s">
        <v>16</v>
      </c>
    </row>
    <row r="616" spans="2:6">
      <c r="B616" s="30">
        <v>45211.634039583332</v>
      </c>
      <c r="C616" s="31">
        <v>7</v>
      </c>
      <c r="D616" s="32">
        <v>19.46</v>
      </c>
      <c r="E616" s="33" t="s">
        <v>0</v>
      </c>
      <c r="F616" s="33" t="s">
        <v>18</v>
      </c>
    </row>
    <row r="617" spans="2:6">
      <c r="B617" s="30">
        <v>45211.634109108796</v>
      </c>
      <c r="C617" s="31">
        <v>6</v>
      </c>
      <c r="D617" s="32">
        <v>19.489999999999998</v>
      </c>
      <c r="E617" s="33" t="s">
        <v>0</v>
      </c>
      <c r="F617" s="33" t="s">
        <v>17</v>
      </c>
    </row>
    <row r="618" spans="2:6">
      <c r="B618" s="30">
        <v>45211.634699421302</v>
      </c>
      <c r="C618" s="31">
        <v>4</v>
      </c>
      <c r="D618" s="32">
        <v>19.45</v>
      </c>
      <c r="E618" s="33" t="s">
        <v>0</v>
      </c>
      <c r="F618" s="33" t="s">
        <v>15</v>
      </c>
    </row>
    <row r="619" spans="2:6">
      <c r="B619" s="30">
        <v>45211.636224502319</v>
      </c>
      <c r="C619" s="31">
        <v>9</v>
      </c>
      <c r="D619" s="32">
        <v>19.46</v>
      </c>
      <c r="E619" s="33" t="s">
        <v>0</v>
      </c>
      <c r="F619" s="33" t="s">
        <v>18</v>
      </c>
    </row>
    <row r="620" spans="2:6">
      <c r="B620" s="30">
        <v>45211.63622453704</v>
      </c>
      <c r="C620" s="31">
        <v>9</v>
      </c>
      <c r="D620" s="32">
        <v>19.45</v>
      </c>
      <c r="E620" s="33" t="s">
        <v>0</v>
      </c>
      <c r="F620" s="33" t="s">
        <v>16</v>
      </c>
    </row>
    <row r="621" spans="2:6">
      <c r="B621" s="30">
        <v>45211.63622453704</v>
      </c>
      <c r="C621" s="31">
        <v>11</v>
      </c>
      <c r="D621" s="32">
        <v>19.45</v>
      </c>
      <c r="E621" s="33" t="s">
        <v>0</v>
      </c>
      <c r="F621" s="33" t="s">
        <v>18</v>
      </c>
    </row>
    <row r="622" spans="2:6">
      <c r="B622" s="30">
        <v>45211.636224571761</v>
      </c>
      <c r="C622" s="31">
        <v>18</v>
      </c>
      <c r="D622" s="32">
        <v>19.45</v>
      </c>
      <c r="E622" s="33" t="s">
        <v>0</v>
      </c>
      <c r="F622" s="33" t="s">
        <v>16</v>
      </c>
    </row>
    <row r="623" spans="2:6">
      <c r="B623" s="30">
        <v>45211.636224618058</v>
      </c>
      <c r="C623" s="31">
        <v>28</v>
      </c>
      <c r="D623" s="32">
        <v>19.45</v>
      </c>
      <c r="E623" s="33" t="s">
        <v>0</v>
      </c>
      <c r="F623" s="33" t="s">
        <v>15</v>
      </c>
    </row>
    <row r="624" spans="2:6">
      <c r="B624" s="30">
        <v>45211.636224618058</v>
      </c>
      <c r="C624" s="31">
        <v>37</v>
      </c>
      <c r="D624" s="32">
        <v>19.45</v>
      </c>
      <c r="E624" s="33" t="s">
        <v>0</v>
      </c>
      <c r="F624" s="33" t="s">
        <v>15</v>
      </c>
    </row>
    <row r="625" spans="2:6">
      <c r="B625" s="30">
        <v>45211.636224652779</v>
      </c>
      <c r="C625" s="31">
        <v>69</v>
      </c>
      <c r="D625" s="32">
        <v>19.45</v>
      </c>
      <c r="E625" s="33" t="s">
        <v>0</v>
      </c>
      <c r="F625" s="33" t="s">
        <v>15</v>
      </c>
    </row>
    <row r="626" spans="2:6">
      <c r="B626" s="30">
        <v>45211.636224652779</v>
      </c>
      <c r="C626" s="31">
        <v>26</v>
      </c>
      <c r="D626" s="32">
        <v>19.45</v>
      </c>
      <c r="E626" s="33" t="s">
        <v>0</v>
      </c>
      <c r="F626" s="33" t="s">
        <v>15</v>
      </c>
    </row>
    <row r="627" spans="2:6">
      <c r="B627" s="30">
        <v>45211.6362246875</v>
      </c>
      <c r="C627" s="31">
        <v>43</v>
      </c>
      <c r="D627" s="32">
        <v>19.45</v>
      </c>
      <c r="E627" s="33" t="s">
        <v>0</v>
      </c>
      <c r="F627" s="33" t="s">
        <v>15</v>
      </c>
    </row>
    <row r="628" spans="2:6">
      <c r="B628" s="30">
        <v>45211.636354432871</v>
      </c>
      <c r="C628" s="31">
        <v>3</v>
      </c>
      <c r="D628" s="32">
        <v>19.440000000000001</v>
      </c>
      <c r="E628" s="33" t="s">
        <v>0</v>
      </c>
      <c r="F628" s="33" t="s">
        <v>17</v>
      </c>
    </row>
    <row r="629" spans="2:6">
      <c r="B629" s="30">
        <v>45211.636354479167</v>
      </c>
      <c r="C629" s="31">
        <v>6</v>
      </c>
      <c r="D629" s="32">
        <v>19.440000000000001</v>
      </c>
      <c r="E629" s="33" t="s">
        <v>0</v>
      </c>
      <c r="F629" s="33" t="s">
        <v>17</v>
      </c>
    </row>
    <row r="630" spans="2:6">
      <c r="B630" s="30">
        <v>45211.636354479167</v>
      </c>
      <c r="C630" s="31">
        <v>7</v>
      </c>
      <c r="D630" s="32">
        <v>19.440000000000001</v>
      </c>
      <c r="E630" s="33" t="s">
        <v>0</v>
      </c>
      <c r="F630" s="33" t="s">
        <v>17</v>
      </c>
    </row>
    <row r="631" spans="2:6">
      <c r="B631" s="30">
        <v>45211.636354479167</v>
      </c>
      <c r="C631" s="31">
        <v>2</v>
      </c>
      <c r="D631" s="32">
        <v>19.46</v>
      </c>
      <c r="E631" s="33" t="s">
        <v>0</v>
      </c>
      <c r="F631" s="33" t="s">
        <v>17</v>
      </c>
    </row>
    <row r="632" spans="2:6">
      <c r="B632" s="30">
        <v>45211.637661423614</v>
      </c>
      <c r="C632" s="31">
        <v>3</v>
      </c>
      <c r="D632" s="32">
        <v>19.440000000000001</v>
      </c>
      <c r="E632" s="33" t="s">
        <v>0</v>
      </c>
      <c r="F632" s="33" t="s">
        <v>15</v>
      </c>
    </row>
    <row r="633" spans="2:6">
      <c r="B633" s="30">
        <v>45211.637661921297</v>
      </c>
      <c r="C633" s="31">
        <v>66</v>
      </c>
      <c r="D633" s="32">
        <v>19.440000000000001</v>
      </c>
      <c r="E633" s="33" t="s">
        <v>0</v>
      </c>
      <c r="F633" s="33" t="s">
        <v>15</v>
      </c>
    </row>
    <row r="634" spans="2:6">
      <c r="B634" s="30">
        <v>45211.637661956018</v>
      </c>
      <c r="C634" s="31">
        <v>31</v>
      </c>
      <c r="D634" s="32">
        <v>19.420000000000002</v>
      </c>
      <c r="E634" s="33" t="s">
        <v>0</v>
      </c>
      <c r="F634" s="33" t="s">
        <v>15</v>
      </c>
    </row>
    <row r="635" spans="2:6">
      <c r="B635" s="30">
        <v>45211.637661956018</v>
      </c>
      <c r="C635" s="31">
        <v>38</v>
      </c>
      <c r="D635" s="32">
        <v>19.420000000000002</v>
      </c>
      <c r="E635" s="33" t="s">
        <v>0</v>
      </c>
      <c r="F635" s="33" t="s">
        <v>15</v>
      </c>
    </row>
    <row r="636" spans="2:6">
      <c r="B636" s="30">
        <v>45211.637662002315</v>
      </c>
      <c r="C636" s="31">
        <v>69</v>
      </c>
      <c r="D636" s="32">
        <v>19.420000000000002</v>
      </c>
      <c r="E636" s="33" t="s">
        <v>0</v>
      </c>
      <c r="F636" s="33" t="s">
        <v>15</v>
      </c>
    </row>
    <row r="637" spans="2:6">
      <c r="B637" s="30">
        <v>45211.637673842597</v>
      </c>
      <c r="C637" s="31">
        <v>46</v>
      </c>
      <c r="D637" s="32">
        <v>19.440000000000001</v>
      </c>
      <c r="E637" s="33" t="s">
        <v>0</v>
      </c>
      <c r="F637" s="33" t="s">
        <v>16</v>
      </c>
    </row>
    <row r="638" spans="2:6">
      <c r="B638" s="30">
        <v>45211.637673842597</v>
      </c>
      <c r="C638" s="31">
        <v>51</v>
      </c>
      <c r="D638" s="32">
        <v>19.440000000000001</v>
      </c>
      <c r="E638" s="33" t="s">
        <v>0</v>
      </c>
      <c r="F638" s="33" t="s">
        <v>16</v>
      </c>
    </row>
    <row r="639" spans="2:6">
      <c r="B639" s="30">
        <v>45211.637673877318</v>
      </c>
      <c r="C639" s="31">
        <v>1</v>
      </c>
      <c r="D639" s="32">
        <v>19.440000000000001</v>
      </c>
      <c r="E639" s="33" t="s">
        <v>0</v>
      </c>
      <c r="F639" s="33" t="s">
        <v>16</v>
      </c>
    </row>
    <row r="640" spans="2:6">
      <c r="B640" s="30">
        <v>45211.637899733796</v>
      </c>
      <c r="C640" s="31">
        <v>5</v>
      </c>
      <c r="D640" s="32">
        <v>19.45</v>
      </c>
      <c r="E640" s="33" t="s">
        <v>0</v>
      </c>
      <c r="F640" s="33" t="s">
        <v>17</v>
      </c>
    </row>
    <row r="641" spans="2:6">
      <c r="B641" s="30">
        <v>45211.639062847222</v>
      </c>
      <c r="C641" s="31">
        <v>9</v>
      </c>
      <c r="D641" s="32">
        <v>19.43</v>
      </c>
      <c r="E641" s="33" t="s">
        <v>0</v>
      </c>
      <c r="F641" s="33" t="s">
        <v>15</v>
      </c>
    </row>
    <row r="642" spans="2:6">
      <c r="B642" s="30">
        <v>45211.639063078706</v>
      </c>
      <c r="C642" s="31">
        <v>4</v>
      </c>
      <c r="D642" s="32">
        <v>19.43</v>
      </c>
      <c r="E642" s="33" t="s">
        <v>0</v>
      </c>
      <c r="F642" s="33" t="s">
        <v>15</v>
      </c>
    </row>
    <row r="643" spans="2:6">
      <c r="B643" s="30">
        <v>45211.639063113427</v>
      </c>
      <c r="C643" s="31">
        <v>144</v>
      </c>
      <c r="D643" s="32">
        <v>19.43</v>
      </c>
      <c r="E643" s="33" t="s">
        <v>0</v>
      </c>
      <c r="F643" s="33" t="s">
        <v>15</v>
      </c>
    </row>
    <row r="644" spans="2:6">
      <c r="B644" s="30">
        <v>45211.639196296295</v>
      </c>
      <c r="C644" s="31">
        <v>22</v>
      </c>
      <c r="D644" s="32">
        <v>19.43</v>
      </c>
      <c r="E644" s="33" t="s">
        <v>0</v>
      </c>
      <c r="F644" s="33" t="s">
        <v>16</v>
      </c>
    </row>
    <row r="645" spans="2:6">
      <c r="B645" s="30">
        <v>45211.639751585652</v>
      </c>
      <c r="C645" s="31">
        <v>5</v>
      </c>
      <c r="D645" s="32">
        <v>19.420000000000002</v>
      </c>
      <c r="E645" s="33" t="s">
        <v>0</v>
      </c>
      <c r="F645" s="33" t="s">
        <v>17</v>
      </c>
    </row>
    <row r="646" spans="2:6">
      <c r="B646" s="30">
        <v>45211.639751620372</v>
      </c>
      <c r="C646" s="31">
        <v>124</v>
      </c>
      <c r="D646" s="32">
        <v>19.420000000000002</v>
      </c>
      <c r="E646" s="33" t="s">
        <v>0</v>
      </c>
      <c r="F646" s="33" t="s">
        <v>15</v>
      </c>
    </row>
    <row r="647" spans="2:6">
      <c r="B647" s="30">
        <v>45211.639751655093</v>
      </c>
      <c r="C647" s="31">
        <v>61</v>
      </c>
      <c r="D647" s="32">
        <v>19.420000000000002</v>
      </c>
      <c r="E647" s="33" t="s">
        <v>0</v>
      </c>
      <c r="F647" s="33" t="s">
        <v>15</v>
      </c>
    </row>
    <row r="648" spans="2:6">
      <c r="B648" s="30">
        <v>45211.63975170139</v>
      </c>
      <c r="C648" s="31">
        <v>109</v>
      </c>
      <c r="D648" s="32">
        <v>19.420000000000002</v>
      </c>
      <c r="E648" s="33" t="s">
        <v>0</v>
      </c>
      <c r="F648" s="33" t="s">
        <v>15</v>
      </c>
    </row>
    <row r="649" spans="2:6">
      <c r="B649" s="30">
        <v>45211.640698460651</v>
      </c>
      <c r="C649" s="31">
        <v>19</v>
      </c>
      <c r="D649" s="32">
        <v>19.43</v>
      </c>
      <c r="E649" s="33" t="s">
        <v>0</v>
      </c>
      <c r="F649" s="33" t="s">
        <v>16</v>
      </c>
    </row>
    <row r="650" spans="2:6">
      <c r="B650" s="30">
        <v>45211.642224571762</v>
      </c>
      <c r="C650" s="31">
        <v>110</v>
      </c>
      <c r="D650" s="32">
        <v>19.43</v>
      </c>
      <c r="E650" s="33" t="s">
        <v>0</v>
      </c>
      <c r="F650" s="33" t="s">
        <v>15</v>
      </c>
    </row>
    <row r="651" spans="2:6">
      <c r="B651" s="30">
        <v>45211.642224618059</v>
      </c>
      <c r="C651" s="31">
        <v>27</v>
      </c>
      <c r="D651" s="32">
        <v>19.43</v>
      </c>
      <c r="E651" s="33" t="s">
        <v>0</v>
      </c>
      <c r="F651" s="33" t="s">
        <v>15</v>
      </c>
    </row>
    <row r="652" spans="2:6">
      <c r="B652" s="30">
        <v>45211.642338969912</v>
      </c>
      <c r="C652" s="31">
        <v>25</v>
      </c>
      <c r="D652" s="32">
        <v>19.43</v>
      </c>
      <c r="E652" s="33" t="s">
        <v>0</v>
      </c>
      <c r="F652" s="33" t="s">
        <v>16</v>
      </c>
    </row>
    <row r="653" spans="2:6">
      <c r="B653" s="30">
        <v>45211.642772534724</v>
      </c>
      <c r="C653" s="31">
        <v>3</v>
      </c>
      <c r="D653" s="32">
        <v>19.41</v>
      </c>
      <c r="E653" s="33" t="s">
        <v>0</v>
      </c>
      <c r="F653" s="33" t="s">
        <v>16</v>
      </c>
    </row>
    <row r="654" spans="2:6">
      <c r="B654" s="30">
        <v>45211.642830520839</v>
      </c>
      <c r="C654" s="31">
        <v>100</v>
      </c>
      <c r="D654" s="32">
        <v>19.43</v>
      </c>
      <c r="E654" s="33" t="s">
        <v>0</v>
      </c>
      <c r="F654" s="33" t="s">
        <v>15</v>
      </c>
    </row>
    <row r="655" spans="2:6">
      <c r="B655" s="30">
        <v>45211.643141319444</v>
      </c>
      <c r="C655" s="31">
        <v>8</v>
      </c>
      <c r="D655" s="32">
        <v>19.43</v>
      </c>
      <c r="E655" s="33" t="s">
        <v>0</v>
      </c>
      <c r="F655" s="33" t="s">
        <v>18</v>
      </c>
    </row>
    <row r="656" spans="2:6">
      <c r="B656" s="30">
        <v>45211.643141354172</v>
      </c>
      <c r="C656" s="31">
        <v>86</v>
      </c>
      <c r="D656" s="32">
        <v>19.420000000000002</v>
      </c>
      <c r="E656" s="33" t="s">
        <v>0</v>
      </c>
      <c r="F656" s="33" t="s">
        <v>15</v>
      </c>
    </row>
    <row r="657" spans="2:6">
      <c r="B657" s="30">
        <v>45211.643384837967</v>
      </c>
      <c r="C657" s="31">
        <v>11</v>
      </c>
      <c r="D657" s="32">
        <v>19.420000000000002</v>
      </c>
      <c r="E657" s="33" t="s">
        <v>0</v>
      </c>
      <c r="F657" s="33" t="s">
        <v>17</v>
      </c>
    </row>
    <row r="658" spans="2:6">
      <c r="B658" s="30">
        <v>45211.643391053243</v>
      </c>
      <c r="C658" s="31">
        <v>3</v>
      </c>
      <c r="D658" s="32">
        <v>19.420000000000002</v>
      </c>
      <c r="E658" s="33" t="s">
        <v>0</v>
      </c>
      <c r="F658" s="33" t="s">
        <v>18</v>
      </c>
    </row>
    <row r="659" spans="2:6">
      <c r="B659" s="30">
        <v>45211.64392037037</v>
      </c>
      <c r="C659" s="31">
        <v>33</v>
      </c>
      <c r="D659" s="32">
        <v>19.43</v>
      </c>
      <c r="E659" s="33" t="s">
        <v>0</v>
      </c>
      <c r="F659" s="33" t="s">
        <v>15</v>
      </c>
    </row>
    <row r="660" spans="2:6">
      <c r="B660" s="30">
        <v>45211.643920405098</v>
      </c>
      <c r="C660" s="31">
        <v>55</v>
      </c>
      <c r="D660" s="32">
        <v>19.440000000000001</v>
      </c>
      <c r="E660" s="33" t="s">
        <v>0</v>
      </c>
      <c r="F660" s="33" t="s">
        <v>15</v>
      </c>
    </row>
    <row r="661" spans="2:6">
      <c r="B661" s="30">
        <v>45211.644887812501</v>
      </c>
      <c r="C661" s="31">
        <v>8</v>
      </c>
      <c r="D661" s="32">
        <v>19.420000000000002</v>
      </c>
      <c r="E661" s="33" t="s">
        <v>0</v>
      </c>
      <c r="F661" s="33" t="s">
        <v>18</v>
      </c>
    </row>
    <row r="662" spans="2:6">
      <c r="B662" s="30">
        <v>45211.645623460652</v>
      </c>
      <c r="C662" s="31">
        <v>2</v>
      </c>
      <c r="D662" s="32">
        <v>19.420000000000002</v>
      </c>
      <c r="E662" s="33" t="s">
        <v>0</v>
      </c>
      <c r="F662" s="33" t="s">
        <v>18</v>
      </c>
    </row>
    <row r="663" spans="2:6">
      <c r="B663" s="30">
        <v>45211.645651620376</v>
      </c>
      <c r="C663" s="31">
        <v>2</v>
      </c>
      <c r="D663" s="32">
        <v>19.420000000000002</v>
      </c>
      <c r="E663" s="33" t="s">
        <v>0</v>
      </c>
      <c r="F663" s="33" t="s">
        <v>18</v>
      </c>
    </row>
    <row r="664" spans="2:6">
      <c r="B664" s="30">
        <v>45211.645731747689</v>
      </c>
      <c r="C664" s="31">
        <v>2</v>
      </c>
      <c r="D664" s="32">
        <v>19.420000000000002</v>
      </c>
      <c r="E664" s="33" t="s">
        <v>0</v>
      </c>
      <c r="F664" s="33" t="s">
        <v>18</v>
      </c>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9" priority="5">
      <formula>LEN(TRIM(C8))&gt;0</formula>
    </cfRule>
  </conditionalFormatting>
  <conditionalFormatting sqref="F266:F2627">
    <cfRule type="notContainsBlanks" dxfId="8" priority="4">
      <formula>LEN(TRIM(F266))&gt;0</formula>
    </cfRule>
  </conditionalFormatting>
  <conditionalFormatting sqref="B8">
    <cfRule type="notContainsBlanks" dxfId="7" priority="3">
      <formula>LEN(TRIM(B8))&gt;0</formula>
    </cfRule>
  </conditionalFormatting>
  <conditionalFormatting sqref="B9:B2627">
    <cfRule type="notContainsBlanks" dxfId="6" priority="2">
      <formula>LEN(TRIM(B9))&gt;0</formula>
    </cfRule>
  </conditionalFormatting>
  <conditionalFormatting sqref="C10:D2627">
    <cfRule type="notContainsBlanks" dxfId="5"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3263F022-1A5A-43F8-85EC-7057B45904C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4C18E-B7B2-4951-AC18-892E645C20DD}">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18.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46">
        <f>+Wochenübersicht!B12</f>
        <v>45212</v>
      </c>
      <c r="C4" s="46"/>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4880</v>
      </c>
      <c r="D7" s="28">
        <f>+SUMPRODUCT(C8:C20000,D8:D20000)/C7</f>
        <v>19.16252250803856</v>
      </c>
      <c r="E7" s="8" t="s">
        <v>0</v>
      </c>
      <c r="F7" s="8"/>
      <c r="H7" s="29"/>
    </row>
    <row r="8" spans="1:8">
      <c r="B8" s="30">
        <v>45212.29235447917</v>
      </c>
      <c r="C8" s="31">
        <v>66</v>
      </c>
      <c r="D8" s="32">
        <v>19.239999999999998</v>
      </c>
      <c r="E8" s="33" t="s">
        <v>0</v>
      </c>
      <c r="F8" s="33" t="s">
        <v>15</v>
      </c>
    </row>
    <row r="9" spans="1:8">
      <c r="B9" s="30">
        <v>45212.297488738426</v>
      </c>
      <c r="C9" s="31">
        <v>32</v>
      </c>
      <c r="D9" s="32">
        <v>19.329999999999998</v>
      </c>
      <c r="E9" s="33" t="s">
        <v>0</v>
      </c>
      <c r="F9" s="33" t="s">
        <v>16</v>
      </c>
    </row>
    <row r="10" spans="1:8">
      <c r="B10" s="30">
        <v>45212.297488773147</v>
      </c>
      <c r="C10" s="31">
        <v>31</v>
      </c>
      <c r="D10" s="32">
        <v>19.329999999999998</v>
      </c>
      <c r="E10" s="33" t="s">
        <v>0</v>
      </c>
      <c r="F10" s="33" t="s">
        <v>16</v>
      </c>
    </row>
    <row r="11" spans="1:8">
      <c r="B11" s="30">
        <v>45212.302686539355</v>
      </c>
      <c r="C11" s="31">
        <v>61</v>
      </c>
      <c r="D11" s="32">
        <v>19.37</v>
      </c>
      <c r="E11" s="33" t="s">
        <v>0</v>
      </c>
      <c r="F11" s="33" t="s">
        <v>16</v>
      </c>
    </row>
    <row r="12" spans="1:8">
      <c r="B12" s="30">
        <v>45212.302686539355</v>
      </c>
      <c r="C12" s="31">
        <v>6</v>
      </c>
      <c r="D12" s="32">
        <v>19.37</v>
      </c>
      <c r="E12" s="33" t="s">
        <v>0</v>
      </c>
      <c r="F12" s="33" t="s">
        <v>17</v>
      </c>
    </row>
    <row r="13" spans="1:8">
      <c r="B13" s="30">
        <v>45212.302686574076</v>
      </c>
      <c r="C13" s="31">
        <v>31</v>
      </c>
      <c r="D13" s="32">
        <v>19.37</v>
      </c>
      <c r="E13" s="33" t="s">
        <v>0</v>
      </c>
      <c r="F13" s="33" t="s">
        <v>16</v>
      </c>
    </row>
    <row r="14" spans="1:8">
      <c r="B14" s="30">
        <v>45212.302686574076</v>
      </c>
      <c r="C14" s="31">
        <v>30</v>
      </c>
      <c r="D14" s="32">
        <v>19.37</v>
      </c>
      <c r="E14" s="33" t="s">
        <v>0</v>
      </c>
      <c r="F14" s="33" t="s">
        <v>17</v>
      </c>
    </row>
    <row r="15" spans="1:8">
      <c r="B15" s="30">
        <v>45212.302686608797</v>
      </c>
      <c r="C15" s="31">
        <v>31</v>
      </c>
      <c r="D15" s="32">
        <v>19.36</v>
      </c>
      <c r="E15" s="33" t="s">
        <v>0</v>
      </c>
      <c r="F15" s="33" t="s">
        <v>16</v>
      </c>
    </row>
    <row r="16" spans="1:8">
      <c r="B16" s="30">
        <v>45212.302686655094</v>
      </c>
      <c r="C16" s="31">
        <v>198</v>
      </c>
      <c r="D16" s="32">
        <v>19.350000000000001</v>
      </c>
      <c r="E16" s="33" t="s">
        <v>0</v>
      </c>
      <c r="F16" s="33" t="s">
        <v>15</v>
      </c>
    </row>
    <row r="17" spans="2:6">
      <c r="B17" s="30">
        <v>45212.302686655094</v>
      </c>
      <c r="C17" s="31">
        <v>27</v>
      </c>
      <c r="D17" s="32">
        <v>19.350000000000001</v>
      </c>
      <c r="E17" s="33" t="s">
        <v>0</v>
      </c>
      <c r="F17" s="33" t="s">
        <v>15</v>
      </c>
    </row>
    <row r="18" spans="2:6">
      <c r="B18" s="30">
        <v>45212.302686689814</v>
      </c>
      <c r="C18" s="31">
        <v>39</v>
      </c>
      <c r="D18" s="32">
        <v>19.350000000000001</v>
      </c>
      <c r="E18" s="33" t="s">
        <v>0</v>
      </c>
      <c r="F18" s="33" t="s">
        <v>15</v>
      </c>
    </row>
    <row r="19" spans="2:6">
      <c r="B19" s="30">
        <v>45212.302772951392</v>
      </c>
      <c r="C19" s="31">
        <v>523</v>
      </c>
      <c r="D19" s="32">
        <v>19.350000000000001</v>
      </c>
      <c r="E19" s="33" t="s">
        <v>0</v>
      </c>
      <c r="F19" s="33" t="s">
        <v>15</v>
      </c>
    </row>
    <row r="20" spans="2:6">
      <c r="B20" s="30">
        <v>45212.302772997689</v>
      </c>
      <c r="C20" s="31">
        <v>5</v>
      </c>
      <c r="D20" s="32">
        <v>19.350000000000001</v>
      </c>
      <c r="E20" s="33" t="s">
        <v>0</v>
      </c>
      <c r="F20" s="33" t="s">
        <v>15</v>
      </c>
    </row>
    <row r="21" spans="2:6">
      <c r="B21" s="30">
        <v>45212.304848923617</v>
      </c>
      <c r="C21" s="31">
        <v>198</v>
      </c>
      <c r="D21" s="32">
        <v>19.399999999999999</v>
      </c>
      <c r="E21" s="33" t="s">
        <v>0</v>
      </c>
      <c r="F21" s="33" t="s">
        <v>15</v>
      </c>
    </row>
    <row r="22" spans="2:6">
      <c r="B22" s="30">
        <v>45212.304848993059</v>
      </c>
      <c r="C22" s="31">
        <v>205</v>
      </c>
      <c r="D22" s="32">
        <v>19.399999999999999</v>
      </c>
      <c r="E22" s="33" t="s">
        <v>0</v>
      </c>
      <c r="F22" s="33" t="s">
        <v>15</v>
      </c>
    </row>
    <row r="23" spans="2:6">
      <c r="B23" s="30">
        <v>45212.304849039356</v>
      </c>
      <c r="C23" s="31">
        <v>191</v>
      </c>
      <c r="D23" s="32">
        <v>19.39</v>
      </c>
      <c r="E23" s="33" t="s">
        <v>0</v>
      </c>
      <c r="F23" s="33" t="s">
        <v>15</v>
      </c>
    </row>
    <row r="24" spans="2:6">
      <c r="B24" s="30">
        <v>45212.304977199077</v>
      </c>
      <c r="C24" s="31">
        <v>6</v>
      </c>
      <c r="D24" s="32">
        <v>19.399999999999999</v>
      </c>
      <c r="E24" s="33" t="s">
        <v>0</v>
      </c>
      <c r="F24" s="33" t="s">
        <v>17</v>
      </c>
    </row>
    <row r="25" spans="2:6">
      <c r="B25" s="30">
        <v>45212.304977233798</v>
      </c>
      <c r="C25" s="31">
        <v>6</v>
      </c>
      <c r="D25" s="32">
        <v>19.39</v>
      </c>
      <c r="E25" s="33" t="s">
        <v>0</v>
      </c>
      <c r="F25" s="33" t="s">
        <v>17</v>
      </c>
    </row>
    <row r="26" spans="2:6">
      <c r="B26" s="30">
        <v>45212.306576157411</v>
      </c>
      <c r="C26" s="31">
        <v>104</v>
      </c>
      <c r="D26" s="32">
        <v>19.39</v>
      </c>
      <c r="E26" s="33" t="s">
        <v>0</v>
      </c>
      <c r="F26" s="33" t="s">
        <v>15</v>
      </c>
    </row>
    <row r="27" spans="2:6">
      <c r="B27" s="30">
        <v>45212.306576238429</v>
      </c>
      <c r="C27" s="31">
        <v>94</v>
      </c>
      <c r="D27" s="32">
        <v>19.39</v>
      </c>
      <c r="E27" s="33" t="s">
        <v>0</v>
      </c>
      <c r="F27" s="33" t="s">
        <v>15</v>
      </c>
    </row>
    <row r="28" spans="2:6">
      <c r="B28" s="30">
        <v>45212.306889155094</v>
      </c>
      <c r="C28" s="31">
        <v>6</v>
      </c>
      <c r="D28" s="32">
        <v>19.39</v>
      </c>
      <c r="E28" s="33" t="s">
        <v>0</v>
      </c>
      <c r="F28" s="33" t="s">
        <v>17</v>
      </c>
    </row>
    <row r="29" spans="2:6">
      <c r="B29" s="30">
        <v>45212.308102083334</v>
      </c>
      <c r="C29" s="31">
        <v>6</v>
      </c>
      <c r="D29" s="32">
        <v>19.39</v>
      </c>
      <c r="E29" s="33" t="s">
        <v>0</v>
      </c>
      <c r="F29" s="33" t="s">
        <v>17</v>
      </c>
    </row>
    <row r="30" spans="2:6">
      <c r="B30" s="30">
        <v>45212.308148495373</v>
      </c>
      <c r="C30" s="31">
        <v>106</v>
      </c>
      <c r="D30" s="32">
        <v>19.39</v>
      </c>
      <c r="E30" s="33" t="s">
        <v>0</v>
      </c>
      <c r="F30" s="33" t="s">
        <v>15</v>
      </c>
    </row>
    <row r="31" spans="2:6">
      <c r="B31" s="30">
        <v>45212.308227164351</v>
      </c>
      <c r="C31" s="31">
        <v>7</v>
      </c>
      <c r="D31" s="32">
        <v>19.46</v>
      </c>
      <c r="E31" s="33" t="s">
        <v>0</v>
      </c>
      <c r="F31" s="33" t="s">
        <v>18</v>
      </c>
    </row>
    <row r="32" spans="2:6">
      <c r="B32" s="30">
        <v>45212.308227349538</v>
      </c>
      <c r="C32" s="31">
        <v>56</v>
      </c>
      <c r="D32" s="32">
        <v>19.46</v>
      </c>
      <c r="E32" s="33" t="s">
        <v>0</v>
      </c>
      <c r="F32" s="33" t="s">
        <v>18</v>
      </c>
    </row>
    <row r="33" spans="2:6">
      <c r="B33" s="30">
        <v>45212.308242245374</v>
      </c>
      <c r="C33" s="31">
        <v>7</v>
      </c>
      <c r="D33" s="32">
        <v>19.45</v>
      </c>
      <c r="E33" s="33" t="s">
        <v>0</v>
      </c>
      <c r="F33" s="33" t="s">
        <v>18</v>
      </c>
    </row>
    <row r="34" spans="2:6">
      <c r="B34" s="30">
        <v>45212.308264120373</v>
      </c>
      <c r="C34" s="31">
        <v>31</v>
      </c>
      <c r="D34" s="32">
        <v>19.46</v>
      </c>
      <c r="E34" s="33" t="s">
        <v>0</v>
      </c>
      <c r="F34" s="33" t="s">
        <v>16</v>
      </c>
    </row>
    <row r="35" spans="2:6">
      <c r="B35" s="30">
        <v>45212.309525775469</v>
      </c>
      <c r="C35" s="31">
        <v>6</v>
      </c>
      <c r="D35" s="32">
        <v>19.46</v>
      </c>
      <c r="E35" s="33" t="s">
        <v>0</v>
      </c>
      <c r="F35" s="33" t="s">
        <v>17</v>
      </c>
    </row>
    <row r="36" spans="2:6">
      <c r="B36" s="30">
        <v>45212.309668634261</v>
      </c>
      <c r="C36" s="31">
        <v>78</v>
      </c>
      <c r="D36" s="32">
        <v>19.46</v>
      </c>
      <c r="E36" s="33" t="s">
        <v>0</v>
      </c>
      <c r="F36" s="33" t="s">
        <v>15</v>
      </c>
    </row>
    <row r="37" spans="2:6">
      <c r="B37" s="30">
        <v>45212.309668634261</v>
      </c>
      <c r="C37" s="31">
        <v>29</v>
      </c>
      <c r="D37" s="32">
        <v>19.46</v>
      </c>
      <c r="E37" s="33" t="s">
        <v>0</v>
      </c>
      <c r="F37" s="33" t="s">
        <v>15</v>
      </c>
    </row>
    <row r="38" spans="2:6">
      <c r="B38" s="30">
        <v>45212.309668668982</v>
      </c>
      <c r="C38" s="31">
        <v>117</v>
      </c>
      <c r="D38" s="32">
        <v>19.45</v>
      </c>
      <c r="E38" s="33" t="s">
        <v>0</v>
      </c>
      <c r="F38" s="33" t="s">
        <v>15</v>
      </c>
    </row>
    <row r="39" spans="2:6">
      <c r="B39" s="30">
        <v>45212.310945405094</v>
      </c>
      <c r="C39" s="31">
        <v>64</v>
      </c>
      <c r="D39" s="32">
        <v>19.45</v>
      </c>
      <c r="E39" s="33" t="s">
        <v>0</v>
      </c>
      <c r="F39" s="33" t="s">
        <v>15</v>
      </c>
    </row>
    <row r="40" spans="2:6">
      <c r="B40" s="30">
        <v>45212.311481747689</v>
      </c>
      <c r="C40" s="31">
        <v>6</v>
      </c>
      <c r="D40" s="32">
        <v>19.46</v>
      </c>
      <c r="E40" s="33" t="s">
        <v>0</v>
      </c>
      <c r="F40" s="33" t="s">
        <v>17</v>
      </c>
    </row>
    <row r="41" spans="2:6">
      <c r="B41" s="30">
        <v>45212.312148460653</v>
      </c>
      <c r="C41" s="31">
        <v>6</v>
      </c>
      <c r="D41" s="32">
        <v>19.45</v>
      </c>
      <c r="E41" s="33" t="s">
        <v>0</v>
      </c>
      <c r="F41" s="33" t="s">
        <v>18</v>
      </c>
    </row>
    <row r="42" spans="2:6">
      <c r="B42" s="30">
        <v>45212.312148495374</v>
      </c>
      <c r="C42" s="31">
        <v>31</v>
      </c>
      <c r="D42" s="32">
        <v>19.440000000000001</v>
      </c>
      <c r="E42" s="33" t="s">
        <v>0</v>
      </c>
      <c r="F42" s="33" t="s">
        <v>16</v>
      </c>
    </row>
    <row r="43" spans="2:6">
      <c r="B43" s="30">
        <v>45212.312148495374</v>
      </c>
      <c r="C43" s="31">
        <v>8</v>
      </c>
      <c r="D43" s="32">
        <v>19.440000000000001</v>
      </c>
      <c r="E43" s="33" t="s">
        <v>0</v>
      </c>
      <c r="F43" s="33" t="s">
        <v>18</v>
      </c>
    </row>
    <row r="44" spans="2:6">
      <c r="B44" s="30">
        <v>45212.312148530094</v>
      </c>
      <c r="C44" s="31">
        <v>29</v>
      </c>
      <c r="D44" s="32">
        <v>19.440000000000001</v>
      </c>
      <c r="E44" s="33" t="s">
        <v>0</v>
      </c>
      <c r="F44" s="33" t="s">
        <v>16</v>
      </c>
    </row>
    <row r="45" spans="2:6">
      <c r="B45" s="30">
        <v>45212.312148530094</v>
      </c>
      <c r="C45" s="31">
        <v>31</v>
      </c>
      <c r="D45" s="32">
        <v>19.440000000000001</v>
      </c>
      <c r="E45" s="33" t="s">
        <v>0</v>
      </c>
      <c r="F45" s="33" t="s">
        <v>16</v>
      </c>
    </row>
    <row r="46" spans="2:6">
      <c r="B46" s="30">
        <v>45212.312199456021</v>
      </c>
      <c r="C46" s="31">
        <v>94</v>
      </c>
      <c r="D46" s="32">
        <v>19.440000000000001</v>
      </c>
      <c r="E46" s="33" t="s">
        <v>0</v>
      </c>
      <c r="F46" s="33" t="s">
        <v>15</v>
      </c>
    </row>
    <row r="47" spans="2:6">
      <c r="B47" s="30">
        <v>45212.312199456021</v>
      </c>
      <c r="C47" s="31">
        <v>106</v>
      </c>
      <c r="D47" s="32">
        <v>19.45</v>
      </c>
      <c r="E47" s="33" t="s">
        <v>0</v>
      </c>
      <c r="F47" s="33" t="s">
        <v>15</v>
      </c>
    </row>
    <row r="48" spans="2:6">
      <c r="B48" s="30">
        <v>45212.312199687505</v>
      </c>
      <c r="C48" s="31">
        <v>33</v>
      </c>
      <c r="D48" s="32">
        <v>19.43</v>
      </c>
      <c r="E48" s="33" t="s">
        <v>0</v>
      </c>
      <c r="F48" s="33" t="s">
        <v>16</v>
      </c>
    </row>
    <row r="49" spans="2:6">
      <c r="B49" s="30">
        <v>45212.313171562506</v>
      </c>
      <c r="C49" s="31">
        <v>6</v>
      </c>
      <c r="D49" s="32">
        <v>19.46</v>
      </c>
      <c r="E49" s="33" t="s">
        <v>0</v>
      </c>
      <c r="F49" s="33" t="s">
        <v>17</v>
      </c>
    </row>
    <row r="50" spans="2:6">
      <c r="B50" s="30">
        <v>45212.313669293981</v>
      </c>
      <c r="C50" s="31">
        <v>72</v>
      </c>
      <c r="D50" s="32">
        <v>19.440000000000001</v>
      </c>
      <c r="E50" s="33" t="s">
        <v>0</v>
      </c>
      <c r="F50" s="33" t="s">
        <v>15</v>
      </c>
    </row>
    <row r="51" spans="2:6">
      <c r="B51" s="30">
        <v>45212.31366936343</v>
      </c>
      <c r="C51" s="31">
        <v>60</v>
      </c>
      <c r="D51" s="32">
        <v>19.43</v>
      </c>
      <c r="E51" s="33" t="s">
        <v>0</v>
      </c>
      <c r="F51" s="33" t="s">
        <v>15</v>
      </c>
    </row>
    <row r="52" spans="2:6">
      <c r="B52" s="30">
        <v>45212.313946956019</v>
      </c>
      <c r="C52" s="31">
        <v>7</v>
      </c>
      <c r="D52" s="32">
        <v>19.440000000000001</v>
      </c>
      <c r="E52" s="33" t="s">
        <v>0</v>
      </c>
      <c r="F52" s="33" t="s">
        <v>18</v>
      </c>
    </row>
    <row r="53" spans="2:6">
      <c r="B53" s="30">
        <v>45212.313960879634</v>
      </c>
      <c r="C53" s="31">
        <v>31</v>
      </c>
      <c r="D53" s="32">
        <v>19.43</v>
      </c>
      <c r="E53" s="33" t="s">
        <v>0</v>
      </c>
      <c r="F53" s="33" t="s">
        <v>16</v>
      </c>
    </row>
    <row r="54" spans="2:6">
      <c r="B54" s="30">
        <v>45212.314710879633</v>
      </c>
      <c r="C54" s="31">
        <v>6</v>
      </c>
      <c r="D54" s="32">
        <v>19.440000000000001</v>
      </c>
      <c r="E54" s="33" t="s">
        <v>0</v>
      </c>
      <c r="F54" s="33" t="s">
        <v>17</v>
      </c>
    </row>
    <row r="55" spans="2:6">
      <c r="B55" s="30">
        <v>45212.315955243059</v>
      </c>
      <c r="C55" s="31">
        <v>66</v>
      </c>
      <c r="D55" s="32">
        <v>19.43</v>
      </c>
      <c r="E55" s="33" t="s">
        <v>0</v>
      </c>
      <c r="F55" s="33" t="s">
        <v>15</v>
      </c>
    </row>
    <row r="56" spans="2:6">
      <c r="B56" s="30">
        <v>45212.318262071763</v>
      </c>
      <c r="C56" s="31">
        <v>29</v>
      </c>
      <c r="D56" s="32">
        <v>19.37</v>
      </c>
      <c r="E56" s="33" t="s">
        <v>0</v>
      </c>
      <c r="F56" s="33" t="s">
        <v>15</v>
      </c>
    </row>
    <row r="57" spans="2:6">
      <c r="B57" s="30">
        <v>45212.318262071763</v>
      </c>
      <c r="C57" s="31">
        <v>37</v>
      </c>
      <c r="D57" s="32">
        <v>19.37</v>
      </c>
      <c r="E57" s="33" t="s">
        <v>0</v>
      </c>
      <c r="F57" s="33" t="s">
        <v>15</v>
      </c>
    </row>
    <row r="58" spans="2:6">
      <c r="B58" s="30">
        <v>45212.318780439819</v>
      </c>
      <c r="C58" s="31">
        <v>31</v>
      </c>
      <c r="D58" s="32">
        <v>19.37</v>
      </c>
      <c r="E58" s="33" t="s">
        <v>0</v>
      </c>
      <c r="F58" s="33" t="s">
        <v>16</v>
      </c>
    </row>
    <row r="59" spans="2:6">
      <c r="B59" s="30">
        <v>45212.32028954861</v>
      </c>
      <c r="C59" s="31">
        <v>7</v>
      </c>
      <c r="D59" s="32">
        <v>19.38</v>
      </c>
      <c r="E59" s="33" t="s">
        <v>0</v>
      </c>
      <c r="F59" s="33" t="s">
        <v>18</v>
      </c>
    </row>
    <row r="60" spans="2:6">
      <c r="B60" s="30">
        <v>45212.320659918987</v>
      </c>
      <c r="C60" s="31">
        <v>6</v>
      </c>
      <c r="D60" s="32">
        <v>19.38</v>
      </c>
      <c r="E60" s="33" t="s">
        <v>0</v>
      </c>
      <c r="F60" s="33" t="s">
        <v>17</v>
      </c>
    </row>
    <row r="61" spans="2:6">
      <c r="B61" s="30">
        <v>45212.328145335654</v>
      </c>
      <c r="C61" s="31">
        <v>6</v>
      </c>
      <c r="D61" s="32">
        <v>19.38</v>
      </c>
      <c r="E61" s="33" t="s">
        <v>0</v>
      </c>
      <c r="F61" s="33" t="s">
        <v>17</v>
      </c>
    </row>
    <row r="62" spans="2:6">
      <c r="B62" s="30">
        <v>45212.328145370375</v>
      </c>
      <c r="C62" s="31">
        <v>20</v>
      </c>
      <c r="D62" s="32">
        <v>19.38</v>
      </c>
      <c r="E62" s="33" t="s">
        <v>0</v>
      </c>
      <c r="F62" s="33" t="s">
        <v>15</v>
      </c>
    </row>
    <row r="63" spans="2:6">
      <c r="B63" s="30">
        <v>45212.328145370375</v>
      </c>
      <c r="C63" s="31">
        <v>122</v>
      </c>
      <c r="D63" s="32">
        <v>19.38</v>
      </c>
      <c r="E63" s="33" t="s">
        <v>0</v>
      </c>
      <c r="F63" s="33" t="s">
        <v>15</v>
      </c>
    </row>
    <row r="64" spans="2:6">
      <c r="B64" s="30">
        <v>45212.328145405096</v>
      </c>
      <c r="C64" s="31">
        <v>122</v>
      </c>
      <c r="D64" s="32">
        <v>19.37</v>
      </c>
      <c r="E64" s="33" t="s">
        <v>0</v>
      </c>
      <c r="F64" s="33" t="s">
        <v>15</v>
      </c>
    </row>
    <row r="65" spans="2:6">
      <c r="B65" s="30">
        <v>45212.32816809028</v>
      </c>
      <c r="C65" s="31">
        <v>7</v>
      </c>
      <c r="D65" s="32">
        <v>19.38</v>
      </c>
      <c r="E65" s="33" t="s">
        <v>0</v>
      </c>
      <c r="F65" s="33" t="s">
        <v>18</v>
      </c>
    </row>
    <row r="66" spans="2:6">
      <c r="B66" s="30">
        <v>45212.328168136577</v>
      </c>
      <c r="C66" s="31">
        <v>2</v>
      </c>
      <c r="D66" s="32">
        <v>19.37</v>
      </c>
      <c r="E66" s="33" t="s">
        <v>0</v>
      </c>
      <c r="F66" s="33" t="s">
        <v>16</v>
      </c>
    </row>
    <row r="67" spans="2:6">
      <c r="B67" s="30">
        <v>45212.328168136577</v>
      </c>
      <c r="C67" s="31">
        <v>29</v>
      </c>
      <c r="D67" s="32">
        <v>19.37</v>
      </c>
      <c r="E67" s="33" t="s">
        <v>0</v>
      </c>
      <c r="F67" s="33" t="s">
        <v>16</v>
      </c>
    </row>
    <row r="68" spans="2:6">
      <c r="B68" s="30">
        <v>45212.32964556713</v>
      </c>
      <c r="C68" s="31">
        <v>66</v>
      </c>
      <c r="D68" s="32">
        <v>19.37</v>
      </c>
      <c r="E68" s="33" t="s">
        <v>0</v>
      </c>
      <c r="F68" s="33" t="s">
        <v>15</v>
      </c>
    </row>
    <row r="69" spans="2:6">
      <c r="B69" s="30">
        <v>45212.331971446765</v>
      </c>
      <c r="C69" s="31">
        <v>66</v>
      </c>
      <c r="D69" s="32">
        <v>19.37</v>
      </c>
      <c r="E69" s="33" t="s">
        <v>0</v>
      </c>
      <c r="F69" s="33" t="s">
        <v>15</v>
      </c>
    </row>
    <row r="70" spans="2:6">
      <c r="B70" s="30">
        <v>45212.332164548614</v>
      </c>
      <c r="C70" s="31">
        <v>31</v>
      </c>
      <c r="D70" s="32">
        <v>19.37</v>
      </c>
      <c r="E70" s="33" t="s">
        <v>0</v>
      </c>
      <c r="F70" s="33" t="s">
        <v>16</v>
      </c>
    </row>
    <row r="71" spans="2:6">
      <c r="B71" s="30">
        <v>45212.332581250004</v>
      </c>
      <c r="C71" s="31">
        <v>6</v>
      </c>
      <c r="D71" s="32">
        <v>19.37</v>
      </c>
      <c r="E71" s="33" t="s">
        <v>0</v>
      </c>
      <c r="F71" s="33" t="s">
        <v>17</v>
      </c>
    </row>
    <row r="72" spans="2:6">
      <c r="B72" s="30">
        <v>45212.33287056713</v>
      </c>
      <c r="C72" s="31">
        <v>7</v>
      </c>
      <c r="D72" s="32">
        <v>19.37</v>
      </c>
      <c r="E72" s="33" t="s">
        <v>0</v>
      </c>
      <c r="F72" s="33" t="s">
        <v>18</v>
      </c>
    </row>
    <row r="73" spans="2:6">
      <c r="B73" s="30">
        <v>45212.33395868056</v>
      </c>
      <c r="C73" s="31">
        <v>66</v>
      </c>
      <c r="D73" s="32">
        <v>19.37</v>
      </c>
      <c r="E73" s="33" t="s">
        <v>0</v>
      </c>
      <c r="F73" s="33" t="s">
        <v>15</v>
      </c>
    </row>
    <row r="74" spans="2:6">
      <c r="B74" s="30">
        <v>45212.335491979167</v>
      </c>
      <c r="C74" s="31">
        <v>66</v>
      </c>
      <c r="D74" s="32">
        <v>19.37</v>
      </c>
      <c r="E74" s="33" t="s">
        <v>0</v>
      </c>
      <c r="F74" s="33" t="s">
        <v>15</v>
      </c>
    </row>
    <row r="75" spans="2:6">
      <c r="B75" s="30">
        <v>45212.336794212963</v>
      </c>
      <c r="C75" s="31">
        <v>6</v>
      </c>
      <c r="D75" s="32">
        <v>19.37</v>
      </c>
      <c r="E75" s="33" t="s">
        <v>0</v>
      </c>
      <c r="F75" s="33" t="s">
        <v>17</v>
      </c>
    </row>
    <row r="76" spans="2:6">
      <c r="B76" s="30">
        <v>45212.337049849542</v>
      </c>
      <c r="C76" s="31">
        <v>31</v>
      </c>
      <c r="D76" s="32">
        <v>19.37</v>
      </c>
      <c r="E76" s="33" t="s">
        <v>0</v>
      </c>
      <c r="F76" s="33" t="s">
        <v>16</v>
      </c>
    </row>
    <row r="77" spans="2:6">
      <c r="B77" s="30">
        <v>45212.337262002315</v>
      </c>
      <c r="C77" s="31">
        <v>66</v>
      </c>
      <c r="D77" s="32">
        <v>19.37</v>
      </c>
      <c r="E77" s="33" t="s">
        <v>0</v>
      </c>
      <c r="F77" s="33" t="s">
        <v>15</v>
      </c>
    </row>
    <row r="78" spans="2:6">
      <c r="B78" s="30">
        <v>45212.337280405096</v>
      </c>
      <c r="C78" s="31">
        <v>7</v>
      </c>
      <c r="D78" s="32">
        <v>19.37</v>
      </c>
      <c r="E78" s="33" t="s">
        <v>0</v>
      </c>
      <c r="F78" s="33" t="s">
        <v>18</v>
      </c>
    </row>
    <row r="79" spans="2:6">
      <c r="B79" s="30">
        <v>45212.338507256944</v>
      </c>
      <c r="C79" s="31">
        <v>66</v>
      </c>
      <c r="D79" s="32">
        <v>19.38</v>
      </c>
      <c r="E79" s="33" t="s">
        <v>0</v>
      </c>
      <c r="F79" s="33" t="s">
        <v>15</v>
      </c>
    </row>
    <row r="80" spans="2:6">
      <c r="B80" s="30">
        <v>45212.34006732639</v>
      </c>
      <c r="C80" s="31">
        <v>66</v>
      </c>
      <c r="D80" s="32">
        <v>19.38</v>
      </c>
      <c r="E80" s="33" t="s">
        <v>0</v>
      </c>
      <c r="F80" s="33" t="s">
        <v>15</v>
      </c>
    </row>
    <row r="81" spans="2:6">
      <c r="B81" s="30">
        <v>45212.34078726852</v>
      </c>
      <c r="C81" s="31">
        <v>6</v>
      </c>
      <c r="D81" s="32">
        <v>19.39</v>
      </c>
      <c r="E81" s="33" t="s">
        <v>0</v>
      </c>
      <c r="F81" s="33" t="s">
        <v>17</v>
      </c>
    </row>
    <row r="82" spans="2:6">
      <c r="B82" s="30">
        <v>45212.345841354167</v>
      </c>
      <c r="C82" s="31">
        <v>31</v>
      </c>
      <c r="D82" s="32">
        <v>19.46</v>
      </c>
      <c r="E82" s="33" t="s">
        <v>0</v>
      </c>
      <c r="F82" s="33" t="s">
        <v>16</v>
      </c>
    </row>
    <row r="83" spans="2:6">
      <c r="B83" s="30">
        <v>45212.345875543986</v>
      </c>
      <c r="C83" s="31">
        <v>108</v>
      </c>
      <c r="D83" s="32">
        <v>19.43</v>
      </c>
      <c r="E83" s="33" t="s">
        <v>0</v>
      </c>
      <c r="F83" s="33" t="s">
        <v>15</v>
      </c>
    </row>
    <row r="84" spans="2:6">
      <c r="B84" s="30">
        <v>45212.345891435187</v>
      </c>
      <c r="C84" s="31">
        <v>7</v>
      </c>
      <c r="D84" s="32">
        <v>19.45</v>
      </c>
      <c r="E84" s="33" t="s">
        <v>0</v>
      </c>
      <c r="F84" s="33" t="s">
        <v>18</v>
      </c>
    </row>
    <row r="85" spans="2:6">
      <c r="B85" s="30">
        <v>45212.345891435187</v>
      </c>
      <c r="C85" s="31">
        <v>7</v>
      </c>
      <c r="D85" s="32">
        <v>19.46</v>
      </c>
      <c r="E85" s="33" t="s">
        <v>0</v>
      </c>
      <c r="F85" s="33" t="s">
        <v>18</v>
      </c>
    </row>
    <row r="86" spans="2:6">
      <c r="B86" s="30">
        <v>45212.345914583333</v>
      </c>
      <c r="C86" s="31">
        <v>6</v>
      </c>
      <c r="D86" s="32">
        <v>19.46</v>
      </c>
      <c r="E86" s="33" t="s">
        <v>0</v>
      </c>
      <c r="F86" s="33" t="s">
        <v>17</v>
      </c>
    </row>
    <row r="87" spans="2:6">
      <c r="B87" s="30">
        <v>45212.346900543984</v>
      </c>
      <c r="C87" s="31">
        <v>90</v>
      </c>
      <c r="D87" s="32">
        <v>19.420000000000002</v>
      </c>
      <c r="E87" s="33" t="s">
        <v>0</v>
      </c>
      <c r="F87" s="33" t="s">
        <v>15</v>
      </c>
    </row>
    <row r="88" spans="2:6">
      <c r="B88" s="30">
        <v>45212.346900543984</v>
      </c>
      <c r="C88" s="31">
        <v>31</v>
      </c>
      <c r="D88" s="32">
        <v>19.420000000000002</v>
      </c>
      <c r="E88" s="33" t="s">
        <v>0</v>
      </c>
      <c r="F88" s="33" t="s">
        <v>16</v>
      </c>
    </row>
    <row r="89" spans="2:6">
      <c r="B89" s="30">
        <v>45212.348268900467</v>
      </c>
      <c r="C89" s="31">
        <v>69</v>
      </c>
      <c r="D89" s="32">
        <v>19.420000000000002</v>
      </c>
      <c r="E89" s="33" t="s">
        <v>0</v>
      </c>
      <c r="F89" s="33" t="s">
        <v>15</v>
      </c>
    </row>
    <row r="90" spans="2:6">
      <c r="B90" s="30">
        <v>45212.348268981485</v>
      </c>
      <c r="C90" s="31">
        <v>63</v>
      </c>
      <c r="D90" s="32">
        <v>19.41</v>
      </c>
      <c r="E90" s="33" t="s">
        <v>0</v>
      </c>
      <c r="F90" s="33" t="s">
        <v>15</v>
      </c>
    </row>
    <row r="91" spans="2:6">
      <c r="B91" s="30">
        <v>45212.348750231482</v>
      </c>
      <c r="C91" s="31">
        <v>6</v>
      </c>
      <c r="D91" s="32">
        <v>19.43</v>
      </c>
      <c r="E91" s="33" t="s">
        <v>0</v>
      </c>
      <c r="F91" s="33" t="s">
        <v>17</v>
      </c>
    </row>
    <row r="92" spans="2:6">
      <c r="B92" s="30">
        <v>45212.3497341088</v>
      </c>
      <c r="C92" s="31">
        <v>66</v>
      </c>
      <c r="D92" s="32">
        <v>19.38</v>
      </c>
      <c r="E92" s="33" t="s">
        <v>0</v>
      </c>
      <c r="F92" s="33" t="s">
        <v>15</v>
      </c>
    </row>
    <row r="93" spans="2:6">
      <c r="B93" s="30">
        <v>45212.350023379629</v>
      </c>
      <c r="C93" s="31">
        <v>7</v>
      </c>
      <c r="D93" s="32">
        <v>19.399999999999999</v>
      </c>
      <c r="E93" s="33" t="s">
        <v>0</v>
      </c>
      <c r="F93" s="33" t="s">
        <v>18</v>
      </c>
    </row>
    <row r="94" spans="2:6">
      <c r="B94" s="30">
        <v>45212.350541168984</v>
      </c>
      <c r="C94" s="31">
        <v>31</v>
      </c>
      <c r="D94" s="32">
        <v>19.399999999999999</v>
      </c>
      <c r="E94" s="33" t="s">
        <v>0</v>
      </c>
      <c r="F94" s="33" t="s">
        <v>16</v>
      </c>
    </row>
    <row r="95" spans="2:6">
      <c r="B95" s="30">
        <v>45212.351061076391</v>
      </c>
      <c r="C95" s="31">
        <v>66</v>
      </c>
      <c r="D95" s="32">
        <v>19.38</v>
      </c>
      <c r="E95" s="33" t="s">
        <v>0</v>
      </c>
      <c r="F95" s="33" t="s">
        <v>15</v>
      </c>
    </row>
    <row r="96" spans="2:6">
      <c r="B96" s="30">
        <v>45212.352720138893</v>
      </c>
      <c r="C96" s="31">
        <v>6</v>
      </c>
      <c r="D96" s="32">
        <v>19.39</v>
      </c>
      <c r="E96" s="33" t="s">
        <v>0</v>
      </c>
      <c r="F96" s="33" t="s">
        <v>17</v>
      </c>
    </row>
    <row r="97" spans="2:6">
      <c r="B97" s="30">
        <v>45212.35430575232</v>
      </c>
      <c r="C97" s="31">
        <v>7</v>
      </c>
      <c r="D97" s="32">
        <v>19.39</v>
      </c>
      <c r="E97" s="33" t="s">
        <v>0</v>
      </c>
      <c r="F97" s="33" t="s">
        <v>18</v>
      </c>
    </row>
    <row r="98" spans="2:6">
      <c r="B98" s="30">
        <v>45212.355185381944</v>
      </c>
      <c r="C98" s="31">
        <v>14</v>
      </c>
      <c r="D98" s="32">
        <v>19.39</v>
      </c>
      <c r="E98" s="33" t="s">
        <v>0</v>
      </c>
      <c r="F98" s="33" t="s">
        <v>16</v>
      </c>
    </row>
    <row r="99" spans="2:6">
      <c r="B99" s="30">
        <v>45212.355185416673</v>
      </c>
      <c r="C99" s="31">
        <v>17</v>
      </c>
      <c r="D99" s="32">
        <v>19.399999999999999</v>
      </c>
      <c r="E99" s="33" t="s">
        <v>0</v>
      </c>
      <c r="F99" s="33" t="s">
        <v>16</v>
      </c>
    </row>
    <row r="100" spans="2:6">
      <c r="B100" s="30">
        <v>45212.3570372338</v>
      </c>
      <c r="C100" s="31">
        <v>6</v>
      </c>
      <c r="D100" s="32">
        <v>19.37</v>
      </c>
      <c r="E100" s="33" t="s">
        <v>0</v>
      </c>
      <c r="F100" s="33" t="s">
        <v>17</v>
      </c>
    </row>
    <row r="101" spans="2:6">
      <c r="B101" s="30">
        <v>45212.361574305556</v>
      </c>
      <c r="C101" s="31">
        <v>6</v>
      </c>
      <c r="D101" s="32">
        <v>19.37</v>
      </c>
      <c r="E101" s="33" t="s">
        <v>0</v>
      </c>
      <c r="F101" s="33" t="s">
        <v>17</v>
      </c>
    </row>
    <row r="102" spans="2:6">
      <c r="B102" s="30">
        <v>45212.366122916668</v>
      </c>
      <c r="C102" s="31">
        <v>6</v>
      </c>
      <c r="D102" s="32">
        <v>19.37</v>
      </c>
      <c r="E102" s="33" t="s">
        <v>0</v>
      </c>
      <c r="F102" s="33" t="s">
        <v>17</v>
      </c>
    </row>
    <row r="103" spans="2:6">
      <c r="B103" s="30">
        <v>45212.370590474537</v>
      </c>
      <c r="C103" s="31">
        <v>6</v>
      </c>
      <c r="D103" s="32">
        <v>19.37</v>
      </c>
      <c r="E103" s="33" t="s">
        <v>0</v>
      </c>
      <c r="F103" s="33" t="s">
        <v>17</v>
      </c>
    </row>
    <row r="104" spans="2:6">
      <c r="B104" s="30">
        <v>45212.37076524306</v>
      </c>
      <c r="C104" s="31">
        <v>7</v>
      </c>
      <c r="D104" s="32">
        <v>19.37</v>
      </c>
      <c r="E104" s="33" t="s">
        <v>0</v>
      </c>
      <c r="F104" s="33" t="s">
        <v>18</v>
      </c>
    </row>
    <row r="105" spans="2:6">
      <c r="B105" s="30">
        <v>45212.370779247685</v>
      </c>
      <c r="C105" s="31">
        <v>31</v>
      </c>
      <c r="D105" s="32">
        <v>19.37</v>
      </c>
      <c r="E105" s="33" t="s">
        <v>0</v>
      </c>
      <c r="F105" s="33" t="s">
        <v>16</v>
      </c>
    </row>
    <row r="106" spans="2:6">
      <c r="B106" s="30">
        <v>45212.370791701389</v>
      </c>
      <c r="C106" s="31">
        <v>75</v>
      </c>
      <c r="D106" s="32">
        <v>19.37</v>
      </c>
      <c r="E106" s="33" t="s">
        <v>0</v>
      </c>
      <c r="F106" s="33" t="s">
        <v>15</v>
      </c>
    </row>
    <row r="107" spans="2:6">
      <c r="B107" s="30">
        <v>45212.370791747686</v>
      </c>
      <c r="C107" s="31">
        <v>62</v>
      </c>
      <c r="D107" s="32">
        <v>19.37</v>
      </c>
      <c r="E107" s="33" t="s">
        <v>0</v>
      </c>
      <c r="F107" s="33" t="s">
        <v>15</v>
      </c>
    </row>
    <row r="108" spans="2:6">
      <c r="B108" s="30">
        <v>45212.371126192134</v>
      </c>
      <c r="C108" s="31">
        <v>90</v>
      </c>
      <c r="D108" s="32">
        <v>19.399999999999999</v>
      </c>
      <c r="E108" s="33" t="s">
        <v>0</v>
      </c>
      <c r="F108" s="33" t="s">
        <v>15</v>
      </c>
    </row>
    <row r="109" spans="2:6">
      <c r="B109" s="30">
        <v>45212.371185567135</v>
      </c>
      <c r="C109" s="31">
        <v>301</v>
      </c>
      <c r="D109" s="32">
        <v>19.399999999999999</v>
      </c>
      <c r="E109" s="33" t="s">
        <v>0</v>
      </c>
      <c r="F109" s="33" t="s">
        <v>15</v>
      </c>
    </row>
    <row r="110" spans="2:6">
      <c r="B110" s="30">
        <v>45212.371185613425</v>
      </c>
      <c r="C110" s="31">
        <v>80</v>
      </c>
      <c r="D110" s="32">
        <v>19.399999999999999</v>
      </c>
      <c r="E110" s="33" t="s">
        <v>0</v>
      </c>
      <c r="F110" s="33" t="s">
        <v>15</v>
      </c>
    </row>
    <row r="111" spans="2:6">
      <c r="B111" s="30">
        <v>45212.372063854171</v>
      </c>
      <c r="C111" s="31">
        <v>7</v>
      </c>
      <c r="D111" s="32">
        <v>19.399999999999999</v>
      </c>
      <c r="E111" s="33" t="s">
        <v>0</v>
      </c>
      <c r="F111" s="33" t="s">
        <v>18</v>
      </c>
    </row>
    <row r="112" spans="2:6">
      <c r="B112" s="30">
        <v>45212.372063854171</v>
      </c>
      <c r="C112" s="31">
        <v>7</v>
      </c>
      <c r="D112" s="32">
        <v>19.399999999999999</v>
      </c>
      <c r="E112" s="33" t="s">
        <v>0</v>
      </c>
      <c r="F112" s="33" t="s">
        <v>18</v>
      </c>
    </row>
    <row r="113" spans="2:6">
      <c r="B113" s="30">
        <v>45212.372063888892</v>
      </c>
      <c r="C113" s="31">
        <v>7</v>
      </c>
      <c r="D113" s="32">
        <v>19.39</v>
      </c>
      <c r="E113" s="33" t="s">
        <v>0</v>
      </c>
      <c r="F113" s="33" t="s">
        <v>18</v>
      </c>
    </row>
    <row r="114" spans="2:6">
      <c r="B114" s="30">
        <v>45212.372063923613</v>
      </c>
      <c r="C114" s="31">
        <v>81</v>
      </c>
      <c r="D114" s="32">
        <v>19.39</v>
      </c>
      <c r="E114" s="33" t="s">
        <v>0</v>
      </c>
      <c r="F114" s="33" t="s">
        <v>15</v>
      </c>
    </row>
    <row r="115" spans="2:6">
      <c r="B115" s="30">
        <v>45212.372063923613</v>
      </c>
      <c r="C115" s="31">
        <v>103</v>
      </c>
      <c r="D115" s="32">
        <v>19.39</v>
      </c>
      <c r="E115" s="33" t="s">
        <v>0</v>
      </c>
      <c r="F115" s="33" t="s">
        <v>15</v>
      </c>
    </row>
    <row r="116" spans="2:6">
      <c r="B116" s="30">
        <v>45212.372223530096</v>
      </c>
      <c r="C116" s="31">
        <v>31</v>
      </c>
      <c r="D116" s="32">
        <v>19.399999999999999</v>
      </c>
      <c r="E116" s="33" t="s">
        <v>0</v>
      </c>
      <c r="F116" s="33" t="s">
        <v>16</v>
      </c>
    </row>
    <row r="117" spans="2:6">
      <c r="B117" s="30">
        <v>45212.372223530096</v>
      </c>
      <c r="C117" s="31">
        <v>31</v>
      </c>
      <c r="D117" s="32">
        <v>19.399999999999999</v>
      </c>
      <c r="E117" s="33" t="s">
        <v>0</v>
      </c>
      <c r="F117" s="33" t="s">
        <v>16</v>
      </c>
    </row>
    <row r="118" spans="2:6">
      <c r="B118" s="30">
        <v>45212.373270104166</v>
      </c>
      <c r="C118" s="31">
        <v>19</v>
      </c>
      <c r="D118" s="32">
        <v>19.39</v>
      </c>
      <c r="E118" s="33" t="s">
        <v>0</v>
      </c>
      <c r="F118" s="33" t="s">
        <v>15</v>
      </c>
    </row>
    <row r="119" spans="2:6">
      <c r="B119" s="30">
        <v>45212.373270138894</v>
      </c>
      <c r="C119" s="31">
        <v>47</v>
      </c>
      <c r="D119" s="32">
        <v>19.39</v>
      </c>
      <c r="E119" s="33" t="s">
        <v>0</v>
      </c>
      <c r="F119" s="33" t="s">
        <v>15</v>
      </c>
    </row>
    <row r="120" spans="2:6">
      <c r="B120" s="30">
        <v>45212.374560497687</v>
      </c>
      <c r="C120" s="31">
        <v>66</v>
      </c>
      <c r="D120" s="32">
        <v>19.39</v>
      </c>
      <c r="E120" s="33" t="s">
        <v>0</v>
      </c>
      <c r="F120" s="33" t="s">
        <v>15</v>
      </c>
    </row>
    <row r="121" spans="2:6">
      <c r="B121" s="30">
        <v>45212.375705937506</v>
      </c>
      <c r="C121" s="31">
        <v>31</v>
      </c>
      <c r="D121" s="32">
        <v>19.38</v>
      </c>
      <c r="E121" s="33" t="s">
        <v>0</v>
      </c>
      <c r="F121" s="33" t="s">
        <v>16</v>
      </c>
    </row>
    <row r="122" spans="2:6">
      <c r="B122" s="30">
        <v>45212.376195798613</v>
      </c>
      <c r="C122" s="31">
        <v>6</v>
      </c>
      <c r="D122" s="32">
        <v>19.37</v>
      </c>
      <c r="E122" s="33" t="s">
        <v>0</v>
      </c>
      <c r="F122" s="33" t="s">
        <v>17</v>
      </c>
    </row>
    <row r="123" spans="2:6">
      <c r="B123" s="30">
        <v>45212.376354942135</v>
      </c>
      <c r="C123" s="31">
        <v>63</v>
      </c>
      <c r="D123" s="32">
        <v>19.38</v>
      </c>
      <c r="E123" s="33" t="s">
        <v>0</v>
      </c>
      <c r="F123" s="33" t="s">
        <v>15</v>
      </c>
    </row>
    <row r="124" spans="2:6">
      <c r="B124" s="30">
        <v>45212.376354976856</v>
      </c>
      <c r="C124" s="31">
        <v>3</v>
      </c>
      <c r="D124" s="32">
        <v>19.39</v>
      </c>
      <c r="E124" s="33" t="s">
        <v>0</v>
      </c>
      <c r="F124" s="33" t="s">
        <v>15</v>
      </c>
    </row>
    <row r="125" spans="2:6">
      <c r="B125" s="30">
        <v>45212.377775729168</v>
      </c>
      <c r="C125" s="31">
        <v>66</v>
      </c>
      <c r="D125" s="32">
        <v>19.38</v>
      </c>
      <c r="E125" s="33" t="s">
        <v>0</v>
      </c>
      <c r="F125" s="33" t="s">
        <v>15</v>
      </c>
    </row>
    <row r="126" spans="2:6">
      <c r="B126" s="30">
        <v>45212.377986307874</v>
      </c>
      <c r="C126" s="31">
        <v>7</v>
      </c>
      <c r="D126" s="32">
        <v>19.39</v>
      </c>
      <c r="E126" s="33" t="s">
        <v>0</v>
      </c>
      <c r="F126" s="33" t="s">
        <v>18</v>
      </c>
    </row>
    <row r="127" spans="2:6">
      <c r="B127" s="30">
        <v>45212.37938244213</v>
      </c>
      <c r="C127" s="31">
        <v>66</v>
      </c>
      <c r="D127" s="32">
        <v>19.38</v>
      </c>
      <c r="E127" s="33" t="s">
        <v>0</v>
      </c>
      <c r="F127" s="33" t="s">
        <v>15</v>
      </c>
    </row>
    <row r="128" spans="2:6">
      <c r="B128" s="30">
        <v>45212.380133761573</v>
      </c>
      <c r="C128" s="31">
        <v>31</v>
      </c>
      <c r="D128" s="32">
        <v>19.38</v>
      </c>
      <c r="E128" s="33" t="s">
        <v>0</v>
      </c>
      <c r="F128" s="33" t="s">
        <v>16</v>
      </c>
    </row>
    <row r="129" spans="2:6">
      <c r="B129" s="30">
        <v>45212.380136192129</v>
      </c>
      <c r="C129" s="31">
        <v>6</v>
      </c>
      <c r="D129" s="32">
        <v>19.37</v>
      </c>
      <c r="E129" s="33" t="s">
        <v>0</v>
      </c>
      <c r="F129" s="33" t="s">
        <v>17</v>
      </c>
    </row>
    <row r="130" spans="2:6">
      <c r="B130" s="30">
        <v>45212.380978159723</v>
      </c>
      <c r="C130" s="31">
        <v>66</v>
      </c>
      <c r="D130" s="32">
        <v>19.38</v>
      </c>
      <c r="E130" s="33" t="s">
        <v>0</v>
      </c>
      <c r="F130" s="33" t="s">
        <v>15</v>
      </c>
    </row>
    <row r="131" spans="2:6">
      <c r="B131" s="30">
        <v>45212.382384456017</v>
      </c>
      <c r="C131" s="31">
        <v>7</v>
      </c>
      <c r="D131" s="32">
        <v>19.39</v>
      </c>
      <c r="E131" s="33" t="s">
        <v>0</v>
      </c>
      <c r="F131" s="33" t="s">
        <v>18</v>
      </c>
    </row>
    <row r="132" spans="2:6">
      <c r="B132" s="30">
        <v>45212.38261547454</v>
      </c>
      <c r="C132" s="31">
        <v>66</v>
      </c>
      <c r="D132" s="32">
        <v>19.38</v>
      </c>
      <c r="E132" s="33" t="s">
        <v>0</v>
      </c>
      <c r="F132" s="33" t="s">
        <v>15</v>
      </c>
    </row>
    <row r="133" spans="2:6">
      <c r="B133" s="30">
        <v>45212.383310381949</v>
      </c>
      <c r="C133" s="31">
        <v>6</v>
      </c>
      <c r="D133" s="32">
        <v>19.37</v>
      </c>
      <c r="E133" s="33" t="s">
        <v>0</v>
      </c>
      <c r="F133" s="33" t="s">
        <v>17</v>
      </c>
    </row>
    <row r="134" spans="2:6">
      <c r="B134" s="30">
        <v>45212.384799965279</v>
      </c>
      <c r="C134" s="31">
        <v>31</v>
      </c>
      <c r="D134" s="32">
        <v>19.38</v>
      </c>
      <c r="E134" s="33" t="s">
        <v>0</v>
      </c>
      <c r="F134" s="33" t="s">
        <v>16</v>
      </c>
    </row>
    <row r="135" spans="2:6">
      <c r="B135" s="30">
        <v>45212.386840474537</v>
      </c>
      <c r="C135" s="31">
        <v>7</v>
      </c>
      <c r="D135" s="32">
        <v>19.38</v>
      </c>
      <c r="E135" s="33" t="s">
        <v>0</v>
      </c>
      <c r="F135" s="33" t="s">
        <v>18</v>
      </c>
    </row>
    <row r="136" spans="2:6">
      <c r="B136" s="30">
        <v>45212.387430787043</v>
      </c>
      <c r="C136" s="31">
        <v>6</v>
      </c>
      <c r="D136" s="32">
        <v>19.37</v>
      </c>
      <c r="E136" s="33" t="s">
        <v>0</v>
      </c>
      <c r="F136" s="33" t="s">
        <v>17</v>
      </c>
    </row>
    <row r="137" spans="2:6">
      <c r="B137" s="30">
        <v>45212.389446331021</v>
      </c>
      <c r="C137" s="31">
        <v>31</v>
      </c>
      <c r="D137" s="32">
        <v>19.38</v>
      </c>
      <c r="E137" s="33" t="s">
        <v>0</v>
      </c>
      <c r="F137" s="33" t="s">
        <v>16</v>
      </c>
    </row>
    <row r="138" spans="2:6">
      <c r="B138" s="30">
        <v>45212.391227048611</v>
      </c>
      <c r="C138" s="31">
        <v>7</v>
      </c>
      <c r="D138" s="32">
        <v>19.38</v>
      </c>
      <c r="E138" s="33" t="s">
        <v>0</v>
      </c>
      <c r="F138" s="33" t="s">
        <v>18</v>
      </c>
    </row>
    <row r="139" spans="2:6">
      <c r="B139" s="30">
        <v>45212.39159741898</v>
      </c>
      <c r="C139" s="31">
        <v>6</v>
      </c>
      <c r="D139" s="32">
        <v>19.37</v>
      </c>
      <c r="E139" s="33" t="s">
        <v>0</v>
      </c>
      <c r="F139" s="33" t="s">
        <v>17</v>
      </c>
    </row>
    <row r="140" spans="2:6">
      <c r="B140" s="30">
        <v>45212.39332855324</v>
      </c>
      <c r="C140" s="31">
        <v>25</v>
      </c>
      <c r="D140" s="32">
        <v>19.329999999999998</v>
      </c>
      <c r="E140" s="33" t="s">
        <v>0</v>
      </c>
      <c r="F140" s="33" t="s">
        <v>15</v>
      </c>
    </row>
    <row r="141" spans="2:6">
      <c r="B141" s="30">
        <v>45212.39332855324</v>
      </c>
      <c r="C141" s="31">
        <v>139</v>
      </c>
      <c r="D141" s="32">
        <v>19.329999999999998</v>
      </c>
      <c r="E141" s="33" t="s">
        <v>0</v>
      </c>
      <c r="F141" s="33" t="s">
        <v>15</v>
      </c>
    </row>
    <row r="142" spans="2:6">
      <c r="B142" s="30">
        <v>45212.393328587968</v>
      </c>
      <c r="C142" s="31">
        <v>41</v>
      </c>
      <c r="D142" s="32">
        <v>19.329999999999998</v>
      </c>
      <c r="E142" s="33" t="s">
        <v>0</v>
      </c>
      <c r="F142" s="33" t="s">
        <v>15</v>
      </c>
    </row>
    <row r="143" spans="2:6">
      <c r="B143" s="30">
        <v>45212.393328587968</v>
      </c>
      <c r="C143" s="31">
        <v>66</v>
      </c>
      <c r="D143" s="32">
        <v>19.329999999999998</v>
      </c>
      <c r="E143" s="33" t="s">
        <v>0</v>
      </c>
      <c r="F143" s="33" t="s">
        <v>15</v>
      </c>
    </row>
    <row r="144" spans="2:6">
      <c r="B144" s="30">
        <v>45212.393328622689</v>
      </c>
      <c r="C144" s="31">
        <v>66</v>
      </c>
      <c r="D144" s="32">
        <v>19.329999999999998</v>
      </c>
      <c r="E144" s="33" t="s">
        <v>0</v>
      </c>
      <c r="F144" s="33" t="s">
        <v>15</v>
      </c>
    </row>
    <row r="145" spans="2:6">
      <c r="B145" s="30">
        <v>45212.395567326392</v>
      </c>
      <c r="C145" s="31">
        <v>7</v>
      </c>
      <c r="D145" s="32">
        <v>19.38</v>
      </c>
      <c r="E145" s="33" t="s">
        <v>0</v>
      </c>
      <c r="F145" s="33" t="s">
        <v>18</v>
      </c>
    </row>
    <row r="146" spans="2:6">
      <c r="B146" s="30">
        <v>45212.396255057873</v>
      </c>
      <c r="C146" s="31">
        <v>31</v>
      </c>
      <c r="D146" s="32">
        <v>19.34</v>
      </c>
      <c r="E146" s="33" t="s">
        <v>0</v>
      </c>
      <c r="F146" s="33" t="s">
        <v>16</v>
      </c>
    </row>
    <row r="147" spans="2:6">
      <c r="B147" s="30">
        <v>45212.396255092593</v>
      </c>
      <c r="C147" s="31">
        <v>40</v>
      </c>
      <c r="D147" s="32">
        <v>19.32</v>
      </c>
      <c r="E147" s="33" t="s">
        <v>0</v>
      </c>
      <c r="F147" s="33" t="s">
        <v>15</v>
      </c>
    </row>
    <row r="148" spans="2:6">
      <c r="B148" s="30">
        <v>45212.396863229173</v>
      </c>
      <c r="C148" s="31">
        <v>6</v>
      </c>
      <c r="D148" s="32">
        <v>19.34</v>
      </c>
      <c r="E148" s="33" t="s">
        <v>0</v>
      </c>
      <c r="F148" s="33" t="s">
        <v>17</v>
      </c>
    </row>
    <row r="149" spans="2:6">
      <c r="B149" s="30">
        <v>45212.396863275462</v>
      </c>
      <c r="C149" s="31">
        <v>72</v>
      </c>
      <c r="D149" s="32">
        <v>19.309999999999999</v>
      </c>
      <c r="E149" s="33" t="s">
        <v>0</v>
      </c>
      <c r="F149" s="33" t="s">
        <v>15</v>
      </c>
    </row>
    <row r="150" spans="2:6">
      <c r="B150" s="30">
        <v>45212.396863275462</v>
      </c>
      <c r="C150" s="31">
        <v>85</v>
      </c>
      <c r="D150" s="32">
        <v>19.32</v>
      </c>
      <c r="E150" s="33" t="s">
        <v>0</v>
      </c>
      <c r="F150" s="33" t="s">
        <v>15</v>
      </c>
    </row>
    <row r="151" spans="2:6">
      <c r="B151" s="30">
        <v>45212.396863275462</v>
      </c>
      <c r="C151" s="31">
        <v>60</v>
      </c>
      <c r="D151" s="32">
        <v>19.32</v>
      </c>
      <c r="E151" s="33" t="s">
        <v>0</v>
      </c>
      <c r="F151" s="33" t="s">
        <v>15</v>
      </c>
    </row>
    <row r="152" spans="2:6">
      <c r="B152" s="30">
        <v>45212.39806767361</v>
      </c>
      <c r="C152" s="31">
        <v>31</v>
      </c>
      <c r="D152" s="32">
        <v>19.329999999999998</v>
      </c>
      <c r="E152" s="33" t="s">
        <v>0</v>
      </c>
      <c r="F152" s="33" t="s">
        <v>16</v>
      </c>
    </row>
    <row r="153" spans="2:6">
      <c r="B153" s="30">
        <v>45212.398634490746</v>
      </c>
      <c r="C153" s="31">
        <v>6</v>
      </c>
      <c r="D153" s="32">
        <v>19.34</v>
      </c>
      <c r="E153" s="33" t="s">
        <v>0</v>
      </c>
      <c r="F153" s="33" t="s">
        <v>17</v>
      </c>
    </row>
    <row r="154" spans="2:6">
      <c r="B154" s="30">
        <v>45212.39872704861</v>
      </c>
      <c r="C154" s="31">
        <v>7</v>
      </c>
      <c r="D154" s="32">
        <v>19.350000000000001</v>
      </c>
      <c r="E154" s="33" t="s">
        <v>0</v>
      </c>
      <c r="F154" s="33" t="s">
        <v>18</v>
      </c>
    </row>
    <row r="155" spans="2:6">
      <c r="B155" s="30">
        <v>45212.399239432874</v>
      </c>
      <c r="C155" s="31">
        <v>66</v>
      </c>
      <c r="D155" s="32">
        <v>19.32</v>
      </c>
      <c r="E155" s="33" t="s">
        <v>0</v>
      </c>
      <c r="F155" s="33" t="s">
        <v>15</v>
      </c>
    </row>
    <row r="156" spans="2:6">
      <c r="B156" s="30">
        <v>45212.400431365742</v>
      </c>
      <c r="C156" s="31">
        <v>72</v>
      </c>
      <c r="D156" s="32">
        <v>19.32</v>
      </c>
      <c r="E156" s="33" t="s">
        <v>0</v>
      </c>
      <c r="F156" s="33" t="s">
        <v>15</v>
      </c>
    </row>
    <row r="157" spans="2:6">
      <c r="B157" s="30">
        <v>45212.403069942135</v>
      </c>
      <c r="C157" s="31">
        <v>93</v>
      </c>
      <c r="D157" s="32">
        <v>19.399999999999999</v>
      </c>
      <c r="E157" s="33" t="s">
        <v>0</v>
      </c>
      <c r="F157" s="33" t="s">
        <v>15</v>
      </c>
    </row>
    <row r="158" spans="2:6">
      <c r="B158" s="30">
        <v>45212.403069942135</v>
      </c>
      <c r="C158" s="31">
        <v>99</v>
      </c>
      <c r="D158" s="32">
        <v>19.399999999999999</v>
      </c>
      <c r="E158" s="33" t="s">
        <v>0</v>
      </c>
      <c r="F158" s="33" t="s">
        <v>15</v>
      </c>
    </row>
    <row r="159" spans="2:6">
      <c r="B159" s="30">
        <v>45212.404475312505</v>
      </c>
      <c r="C159" s="31">
        <v>30</v>
      </c>
      <c r="D159" s="32">
        <v>19.399999999999999</v>
      </c>
      <c r="E159" s="33" t="s">
        <v>0</v>
      </c>
      <c r="F159" s="33" t="s">
        <v>16</v>
      </c>
    </row>
    <row r="160" spans="2:6">
      <c r="B160" s="30">
        <v>45212.404475347226</v>
      </c>
      <c r="C160" s="31">
        <v>32</v>
      </c>
      <c r="D160" s="32">
        <v>19.39</v>
      </c>
      <c r="E160" s="33" t="s">
        <v>0</v>
      </c>
      <c r="F160" s="33" t="s">
        <v>16</v>
      </c>
    </row>
    <row r="161" spans="2:6">
      <c r="B161" s="30">
        <v>45212.404475381947</v>
      </c>
      <c r="C161" s="31">
        <v>60</v>
      </c>
      <c r="D161" s="32">
        <v>19.399999999999999</v>
      </c>
      <c r="E161" s="33" t="s">
        <v>0</v>
      </c>
      <c r="F161" s="33" t="s">
        <v>15</v>
      </c>
    </row>
    <row r="162" spans="2:6">
      <c r="B162" s="30">
        <v>45212.404475428244</v>
      </c>
      <c r="C162" s="31">
        <v>72</v>
      </c>
      <c r="D162" s="32">
        <v>19.39</v>
      </c>
      <c r="E162" s="33" t="s">
        <v>0</v>
      </c>
      <c r="F162" s="33" t="s">
        <v>15</v>
      </c>
    </row>
    <row r="163" spans="2:6">
      <c r="B163" s="30">
        <v>45212.40714930556</v>
      </c>
      <c r="C163" s="31">
        <v>6</v>
      </c>
      <c r="D163" s="32">
        <v>19.41</v>
      </c>
      <c r="E163" s="33" t="s">
        <v>0</v>
      </c>
      <c r="F163" s="33" t="s">
        <v>18</v>
      </c>
    </row>
    <row r="164" spans="2:6">
      <c r="B164" s="30">
        <v>45212.407149340281</v>
      </c>
      <c r="C164" s="31">
        <v>7</v>
      </c>
      <c r="D164" s="32">
        <v>19.41</v>
      </c>
      <c r="E164" s="33" t="s">
        <v>0</v>
      </c>
      <c r="F164" s="33" t="s">
        <v>18</v>
      </c>
    </row>
    <row r="165" spans="2:6">
      <c r="B165" s="30">
        <v>45212.407149386578</v>
      </c>
      <c r="C165" s="31">
        <v>6</v>
      </c>
      <c r="D165" s="32">
        <v>19.37</v>
      </c>
      <c r="E165" s="33" t="s">
        <v>0</v>
      </c>
      <c r="F165" s="33" t="s">
        <v>17</v>
      </c>
    </row>
    <row r="166" spans="2:6">
      <c r="B166" s="30">
        <v>45212.407149386578</v>
      </c>
      <c r="C166" s="31">
        <v>8</v>
      </c>
      <c r="D166" s="32">
        <v>19.399999999999999</v>
      </c>
      <c r="E166" s="33" t="s">
        <v>0</v>
      </c>
      <c r="F166" s="33" t="s">
        <v>18</v>
      </c>
    </row>
    <row r="167" spans="2:6">
      <c r="B167" s="30">
        <v>45212.407149421299</v>
      </c>
      <c r="C167" s="31">
        <v>5</v>
      </c>
      <c r="D167" s="32">
        <v>19.37</v>
      </c>
      <c r="E167" s="33" t="s">
        <v>0</v>
      </c>
      <c r="F167" s="33" t="s">
        <v>17</v>
      </c>
    </row>
    <row r="168" spans="2:6">
      <c r="B168" s="30">
        <v>45212.407149456019</v>
      </c>
      <c r="C168" s="31">
        <v>72</v>
      </c>
      <c r="D168" s="32">
        <v>19.39</v>
      </c>
      <c r="E168" s="33" t="s">
        <v>0</v>
      </c>
      <c r="F168" s="33" t="s">
        <v>15</v>
      </c>
    </row>
    <row r="169" spans="2:6">
      <c r="B169" s="30">
        <v>45212.407149502316</v>
      </c>
      <c r="C169" s="31">
        <v>60</v>
      </c>
      <c r="D169" s="32">
        <v>19.38</v>
      </c>
      <c r="E169" s="33" t="s">
        <v>0</v>
      </c>
      <c r="F169" s="33" t="s">
        <v>15</v>
      </c>
    </row>
    <row r="170" spans="2:6">
      <c r="B170" s="30">
        <v>45212.407271261574</v>
      </c>
      <c r="C170" s="31">
        <v>7</v>
      </c>
      <c r="D170" s="32">
        <v>19.36</v>
      </c>
      <c r="E170" s="33" t="s">
        <v>0</v>
      </c>
      <c r="F170" s="33" t="s">
        <v>17</v>
      </c>
    </row>
    <row r="171" spans="2:6">
      <c r="B171" s="30">
        <v>45212.407558067134</v>
      </c>
      <c r="C171" s="31">
        <v>31</v>
      </c>
      <c r="D171" s="32">
        <v>19.39</v>
      </c>
      <c r="E171" s="33" t="s">
        <v>0</v>
      </c>
      <c r="F171" s="33" t="s">
        <v>16</v>
      </c>
    </row>
    <row r="172" spans="2:6">
      <c r="B172" s="30">
        <v>45212.408854513895</v>
      </c>
      <c r="C172" s="31">
        <v>59</v>
      </c>
      <c r="D172" s="32">
        <v>19.37</v>
      </c>
      <c r="E172" s="33" t="s">
        <v>0</v>
      </c>
      <c r="F172" s="33" t="s">
        <v>15</v>
      </c>
    </row>
    <row r="173" spans="2:6">
      <c r="B173" s="30">
        <v>45212.410810682872</v>
      </c>
      <c r="C173" s="31">
        <v>31</v>
      </c>
      <c r="D173" s="32">
        <v>19.39</v>
      </c>
      <c r="E173" s="33" t="s">
        <v>0</v>
      </c>
      <c r="F173" s="33" t="s">
        <v>16</v>
      </c>
    </row>
    <row r="174" spans="2:6">
      <c r="B174" s="30">
        <v>45212.410960995374</v>
      </c>
      <c r="C174" s="31">
        <v>7</v>
      </c>
      <c r="D174" s="32">
        <v>19.399999999999999</v>
      </c>
      <c r="E174" s="33" t="s">
        <v>0</v>
      </c>
      <c r="F174" s="33" t="s">
        <v>18</v>
      </c>
    </row>
    <row r="175" spans="2:6">
      <c r="B175" s="30">
        <v>45212.41112434028</v>
      </c>
      <c r="C175" s="31">
        <v>3</v>
      </c>
      <c r="D175" s="32">
        <v>19.36</v>
      </c>
      <c r="E175" s="33" t="s">
        <v>0</v>
      </c>
      <c r="F175" s="33" t="s">
        <v>17</v>
      </c>
    </row>
    <row r="176" spans="2:6">
      <c r="B176" s="30">
        <v>45212.41112434028</v>
      </c>
      <c r="C176" s="31">
        <v>3</v>
      </c>
      <c r="D176" s="32">
        <v>19.36</v>
      </c>
      <c r="E176" s="33" t="s">
        <v>0</v>
      </c>
      <c r="F176" s="33" t="s">
        <v>17</v>
      </c>
    </row>
    <row r="177" spans="2:6">
      <c r="B177" s="30">
        <v>45212.411124386577</v>
      </c>
      <c r="C177" s="31">
        <v>67</v>
      </c>
      <c r="D177" s="32">
        <v>19.37</v>
      </c>
      <c r="E177" s="33" t="s">
        <v>0</v>
      </c>
      <c r="F177" s="33" t="s">
        <v>15</v>
      </c>
    </row>
    <row r="178" spans="2:6">
      <c r="B178" s="30">
        <v>45212.411124456019</v>
      </c>
      <c r="C178" s="31">
        <v>73</v>
      </c>
      <c r="D178" s="32">
        <v>19.36</v>
      </c>
      <c r="E178" s="33" t="s">
        <v>0</v>
      </c>
      <c r="F178" s="33" t="s">
        <v>15</v>
      </c>
    </row>
    <row r="179" spans="2:6">
      <c r="B179" s="30">
        <v>45212.411124502316</v>
      </c>
      <c r="C179" s="31">
        <v>65</v>
      </c>
      <c r="D179" s="32">
        <v>19.36</v>
      </c>
      <c r="E179" s="33" t="s">
        <v>0</v>
      </c>
      <c r="F179" s="33" t="s">
        <v>15</v>
      </c>
    </row>
    <row r="180" spans="2:6">
      <c r="B180" s="30">
        <v>45212.413379942132</v>
      </c>
      <c r="C180" s="31">
        <v>69</v>
      </c>
      <c r="D180" s="32">
        <v>19.399999999999999</v>
      </c>
      <c r="E180" s="33" t="s">
        <v>0</v>
      </c>
      <c r="F180" s="33" t="s">
        <v>15</v>
      </c>
    </row>
    <row r="181" spans="2:6">
      <c r="B181" s="30">
        <v>45212.413380057871</v>
      </c>
      <c r="C181" s="31">
        <v>63</v>
      </c>
      <c r="D181" s="32">
        <v>19.39</v>
      </c>
      <c r="E181" s="33" t="s">
        <v>0</v>
      </c>
      <c r="F181" s="33" t="s">
        <v>15</v>
      </c>
    </row>
    <row r="182" spans="2:6">
      <c r="B182" s="30">
        <v>45212.413993287038</v>
      </c>
      <c r="C182" s="31">
        <v>7</v>
      </c>
      <c r="D182" s="32">
        <v>19.399999999999999</v>
      </c>
      <c r="E182" s="33" t="s">
        <v>0</v>
      </c>
      <c r="F182" s="33" t="s">
        <v>18</v>
      </c>
    </row>
    <row r="183" spans="2:6">
      <c r="B183" s="30">
        <v>45212.415121608799</v>
      </c>
      <c r="C183" s="31">
        <v>66</v>
      </c>
      <c r="D183" s="32">
        <v>19.39</v>
      </c>
      <c r="E183" s="33" t="s">
        <v>0</v>
      </c>
      <c r="F183" s="33" t="s">
        <v>15</v>
      </c>
    </row>
    <row r="184" spans="2:6">
      <c r="B184" s="30">
        <v>45212.416486770839</v>
      </c>
      <c r="C184" s="31">
        <v>69</v>
      </c>
      <c r="D184" s="32">
        <v>19.38</v>
      </c>
      <c r="E184" s="33" t="s">
        <v>0</v>
      </c>
      <c r="F184" s="33" t="s">
        <v>15</v>
      </c>
    </row>
    <row r="185" spans="2:6">
      <c r="B185" s="30">
        <v>45212.416486770839</v>
      </c>
      <c r="C185" s="31">
        <v>63</v>
      </c>
      <c r="D185" s="32">
        <v>19.39</v>
      </c>
      <c r="E185" s="33" t="s">
        <v>0</v>
      </c>
      <c r="F185" s="33" t="s">
        <v>15</v>
      </c>
    </row>
    <row r="186" spans="2:6">
      <c r="B186" s="30">
        <v>45212.417164548613</v>
      </c>
      <c r="C186" s="31">
        <v>7</v>
      </c>
      <c r="D186" s="32">
        <v>19.399999999999999</v>
      </c>
      <c r="E186" s="33" t="s">
        <v>0</v>
      </c>
      <c r="F186" s="33" t="s">
        <v>18</v>
      </c>
    </row>
    <row r="187" spans="2:6">
      <c r="B187" s="30">
        <v>45212.418183217596</v>
      </c>
      <c r="C187" s="31">
        <v>66</v>
      </c>
      <c r="D187" s="32">
        <v>19.38</v>
      </c>
      <c r="E187" s="33" t="s">
        <v>0</v>
      </c>
      <c r="F187" s="33" t="s">
        <v>15</v>
      </c>
    </row>
    <row r="188" spans="2:6">
      <c r="B188" s="30">
        <v>45212.419444988431</v>
      </c>
      <c r="C188" s="31">
        <v>66</v>
      </c>
      <c r="D188" s="32">
        <v>19.38</v>
      </c>
      <c r="E188" s="33" t="s">
        <v>0</v>
      </c>
      <c r="F188" s="33" t="s">
        <v>15</v>
      </c>
    </row>
    <row r="189" spans="2:6">
      <c r="B189" s="30">
        <v>45212.420246331021</v>
      </c>
      <c r="C189" s="31">
        <v>27</v>
      </c>
      <c r="D189" s="32">
        <v>19.36</v>
      </c>
      <c r="E189" s="33" t="s">
        <v>0</v>
      </c>
      <c r="F189" s="33" t="s">
        <v>16</v>
      </c>
    </row>
    <row r="190" spans="2:6">
      <c r="B190" s="30">
        <v>45212.420246331021</v>
      </c>
      <c r="C190" s="31">
        <v>31</v>
      </c>
      <c r="D190" s="32">
        <v>19.36</v>
      </c>
      <c r="E190" s="33" t="s">
        <v>0</v>
      </c>
      <c r="F190" s="33" t="s">
        <v>16</v>
      </c>
    </row>
    <row r="191" spans="2:6">
      <c r="B191" s="30">
        <v>45212.420246377318</v>
      </c>
      <c r="C191" s="31">
        <v>6</v>
      </c>
      <c r="D191" s="32">
        <v>19.36</v>
      </c>
      <c r="E191" s="33" t="s">
        <v>0</v>
      </c>
      <c r="F191" s="33" t="s">
        <v>17</v>
      </c>
    </row>
    <row r="192" spans="2:6">
      <c r="B192" s="30">
        <v>45212.420246377318</v>
      </c>
      <c r="C192" s="31">
        <v>6</v>
      </c>
      <c r="D192" s="32">
        <v>19.36</v>
      </c>
      <c r="E192" s="33" t="s">
        <v>0</v>
      </c>
      <c r="F192" s="33" t="s">
        <v>17</v>
      </c>
    </row>
    <row r="193" spans="2:6">
      <c r="B193" s="30">
        <v>45212.421342824076</v>
      </c>
      <c r="C193" s="31">
        <v>7</v>
      </c>
      <c r="D193" s="32">
        <v>19.39</v>
      </c>
      <c r="E193" s="33" t="s">
        <v>0</v>
      </c>
      <c r="F193" s="33" t="s">
        <v>18</v>
      </c>
    </row>
    <row r="194" spans="2:6">
      <c r="B194" s="30">
        <v>45212.421866516204</v>
      </c>
      <c r="C194" s="31">
        <v>5</v>
      </c>
      <c r="D194" s="32">
        <v>19.350000000000001</v>
      </c>
      <c r="E194" s="33" t="s">
        <v>0</v>
      </c>
      <c r="F194" s="33" t="s">
        <v>16</v>
      </c>
    </row>
    <row r="195" spans="2:6">
      <c r="B195" s="30">
        <v>45212.421866516204</v>
      </c>
      <c r="C195" s="31">
        <v>20</v>
      </c>
      <c r="D195" s="32">
        <v>19.350000000000001</v>
      </c>
      <c r="E195" s="33" t="s">
        <v>0</v>
      </c>
      <c r="F195" s="33" t="s">
        <v>16</v>
      </c>
    </row>
    <row r="196" spans="2:6">
      <c r="B196" s="30">
        <v>45212.421866550925</v>
      </c>
      <c r="C196" s="31">
        <v>10</v>
      </c>
      <c r="D196" s="32">
        <v>19.350000000000001</v>
      </c>
      <c r="E196" s="33" t="s">
        <v>0</v>
      </c>
      <c r="F196" s="33" t="s">
        <v>16</v>
      </c>
    </row>
    <row r="197" spans="2:6">
      <c r="B197" s="30">
        <v>45212.421866550925</v>
      </c>
      <c r="C197" s="31">
        <v>61</v>
      </c>
      <c r="D197" s="32">
        <v>19.36</v>
      </c>
      <c r="E197" s="33" t="s">
        <v>0</v>
      </c>
      <c r="F197" s="33" t="s">
        <v>15</v>
      </c>
    </row>
    <row r="198" spans="2:6">
      <c r="B198" s="30">
        <v>45212.421866585653</v>
      </c>
      <c r="C198" s="31">
        <v>5</v>
      </c>
      <c r="D198" s="32">
        <v>19.36</v>
      </c>
      <c r="E198" s="33" t="s">
        <v>0</v>
      </c>
      <c r="F198" s="33" t="s">
        <v>15</v>
      </c>
    </row>
    <row r="199" spans="2:6">
      <c r="B199" s="30">
        <v>45212.423222916666</v>
      </c>
      <c r="C199" s="31">
        <v>66</v>
      </c>
      <c r="D199" s="32">
        <v>19.36</v>
      </c>
      <c r="E199" s="33" t="s">
        <v>0</v>
      </c>
      <c r="F199" s="33" t="s">
        <v>15</v>
      </c>
    </row>
    <row r="200" spans="2:6">
      <c r="B200" s="30">
        <v>45212.424910879628</v>
      </c>
      <c r="C200" s="31">
        <v>66</v>
      </c>
      <c r="D200" s="32">
        <v>19.36</v>
      </c>
      <c r="E200" s="33" t="s">
        <v>0</v>
      </c>
      <c r="F200" s="33" t="s">
        <v>15</v>
      </c>
    </row>
    <row r="201" spans="2:6">
      <c r="B201" s="30">
        <v>45212.425532604168</v>
      </c>
      <c r="C201" s="31">
        <v>7</v>
      </c>
      <c r="D201" s="32">
        <v>19.39</v>
      </c>
      <c r="E201" s="33" t="s">
        <v>0</v>
      </c>
      <c r="F201" s="33" t="s">
        <v>18</v>
      </c>
    </row>
    <row r="202" spans="2:6">
      <c r="B202" s="30">
        <v>45212.429595104171</v>
      </c>
      <c r="C202" s="31">
        <v>7</v>
      </c>
      <c r="D202" s="32">
        <v>19.39</v>
      </c>
      <c r="E202" s="33" t="s">
        <v>0</v>
      </c>
      <c r="F202" s="33" t="s">
        <v>18</v>
      </c>
    </row>
    <row r="203" spans="2:6">
      <c r="B203" s="30">
        <v>45212.430221215283</v>
      </c>
      <c r="C203" s="31">
        <v>2</v>
      </c>
      <c r="D203" s="32">
        <v>19.36</v>
      </c>
      <c r="E203" s="33" t="s">
        <v>0</v>
      </c>
      <c r="F203" s="33" t="s">
        <v>16</v>
      </c>
    </row>
    <row r="204" spans="2:6">
      <c r="B204" s="30">
        <v>45212.430221215283</v>
      </c>
      <c r="C204" s="31">
        <v>29</v>
      </c>
      <c r="D204" s="32">
        <v>19.36</v>
      </c>
      <c r="E204" s="33" t="s">
        <v>0</v>
      </c>
      <c r="F204" s="33" t="s">
        <v>16</v>
      </c>
    </row>
    <row r="205" spans="2:6">
      <c r="B205" s="30">
        <v>45212.430221261573</v>
      </c>
      <c r="C205" s="31">
        <v>6</v>
      </c>
      <c r="D205" s="32">
        <v>19.36</v>
      </c>
      <c r="E205" s="33" t="s">
        <v>0</v>
      </c>
      <c r="F205" s="33" t="s">
        <v>17</v>
      </c>
    </row>
    <row r="206" spans="2:6">
      <c r="B206" s="30">
        <v>45212.430221261573</v>
      </c>
      <c r="C206" s="31">
        <v>6</v>
      </c>
      <c r="D206" s="32">
        <v>19.36</v>
      </c>
      <c r="E206" s="33" t="s">
        <v>0</v>
      </c>
      <c r="F206" s="33" t="s">
        <v>17</v>
      </c>
    </row>
    <row r="207" spans="2:6">
      <c r="B207" s="30">
        <v>45212.430221296301</v>
      </c>
      <c r="C207" s="31">
        <v>6</v>
      </c>
      <c r="D207" s="32">
        <v>19.36</v>
      </c>
      <c r="E207" s="33" t="s">
        <v>0</v>
      </c>
      <c r="F207" s="33" t="s">
        <v>17</v>
      </c>
    </row>
    <row r="208" spans="2:6">
      <c r="B208" s="30">
        <v>45212.430221331022</v>
      </c>
      <c r="C208" s="31">
        <v>41</v>
      </c>
      <c r="D208" s="32">
        <v>19.36</v>
      </c>
      <c r="E208" s="33" t="s">
        <v>0</v>
      </c>
      <c r="F208" s="33" t="s">
        <v>15</v>
      </c>
    </row>
    <row r="209" spans="2:6">
      <c r="B209" s="30">
        <v>45212.430221331022</v>
      </c>
      <c r="C209" s="31">
        <v>25</v>
      </c>
      <c r="D209" s="32">
        <v>19.36</v>
      </c>
      <c r="E209" s="33" t="s">
        <v>0</v>
      </c>
      <c r="F209" s="33" t="s">
        <v>15</v>
      </c>
    </row>
    <row r="210" spans="2:6">
      <c r="B210" s="30">
        <v>45212.431726886578</v>
      </c>
      <c r="C210" s="31">
        <v>9</v>
      </c>
      <c r="D210" s="32">
        <v>19.36</v>
      </c>
      <c r="E210" s="33" t="s">
        <v>0</v>
      </c>
      <c r="F210" s="33" t="s">
        <v>16</v>
      </c>
    </row>
    <row r="211" spans="2:6">
      <c r="B211" s="30">
        <v>45212.434363460648</v>
      </c>
      <c r="C211" s="31">
        <v>6</v>
      </c>
      <c r="D211" s="32">
        <v>19.39</v>
      </c>
      <c r="E211" s="33" t="s">
        <v>0</v>
      </c>
      <c r="F211" s="33" t="s">
        <v>17</v>
      </c>
    </row>
    <row r="212" spans="2:6">
      <c r="B212" s="30">
        <v>45212.434363541666</v>
      </c>
      <c r="C212" s="31">
        <v>75</v>
      </c>
      <c r="D212" s="32">
        <v>19.36</v>
      </c>
      <c r="E212" s="33" t="s">
        <v>0</v>
      </c>
      <c r="F212" s="33" t="s">
        <v>15</v>
      </c>
    </row>
    <row r="213" spans="2:6">
      <c r="B213" s="30">
        <v>45212.434363576394</v>
      </c>
      <c r="C213" s="31">
        <v>75</v>
      </c>
      <c r="D213" s="32">
        <v>19.36</v>
      </c>
      <c r="E213" s="33" t="s">
        <v>0</v>
      </c>
      <c r="F213" s="33" t="s">
        <v>15</v>
      </c>
    </row>
    <row r="214" spans="2:6">
      <c r="B214" s="30">
        <v>45212.434363576394</v>
      </c>
      <c r="C214" s="31">
        <v>48</v>
      </c>
      <c r="D214" s="32">
        <v>19.36</v>
      </c>
      <c r="E214" s="33" t="s">
        <v>0</v>
      </c>
      <c r="F214" s="33" t="s">
        <v>15</v>
      </c>
    </row>
    <row r="215" spans="2:6">
      <c r="B215" s="30">
        <v>45212.434363622684</v>
      </c>
      <c r="C215" s="31">
        <v>26</v>
      </c>
      <c r="D215" s="32">
        <v>19.36</v>
      </c>
      <c r="E215" s="33" t="s">
        <v>0</v>
      </c>
      <c r="F215" s="33" t="s">
        <v>15</v>
      </c>
    </row>
    <row r="216" spans="2:6">
      <c r="B216" s="30">
        <v>45212.434363622684</v>
      </c>
      <c r="C216" s="31">
        <v>65</v>
      </c>
      <c r="D216" s="32">
        <v>19.36</v>
      </c>
      <c r="E216" s="33" t="s">
        <v>0</v>
      </c>
      <c r="F216" s="33" t="s">
        <v>15</v>
      </c>
    </row>
    <row r="217" spans="2:6">
      <c r="B217" s="30">
        <v>45212.434363657412</v>
      </c>
      <c r="C217" s="31">
        <v>7</v>
      </c>
      <c r="D217" s="32">
        <v>19.38</v>
      </c>
      <c r="E217" s="33" t="s">
        <v>0</v>
      </c>
      <c r="F217" s="33" t="s">
        <v>18</v>
      </c>
    </row>
    <row r="218" spans="2:6">
      <c r="B218" s="30">
        <v>45212.435046493061</v>
      </c>
      <c r="C218" s="31">
        <v>53</v>
      </c>
      <c r="D218" s="32">
        <v>19.38</v>
      </c>
      <c r="E218" s="33" t="s">
        <v>0</v>
      </c>
      <c r="F218" s="33" t="s">
        <v>16</v>
      </c>
    </row>
    <row r="219" spans="2:6">
      <c r="B219" s="30">
        <v>45212.436217939816</v>
      </c>
      <c r="C219" s="31">
        <v>3</v>
      </c>
      <c r="D219" s="32">
        <v>19.39</v>
      </c>
      <c r="E219" s="33" t="s">
        <v>0</v>
      </c>
      <c r="F219" s="33" t="s">
        <v>17</v>
      </c>
    </row>
    <row r="220" spans="2:6">
      <c r="B220" s="30">
        <v>45212.437503275469</v>
      </c>
      <c r="C220" s="31">
        <v>3</v>
      </c>
      <c r="D220" s="32">
        <v>19.39</v>
      </c>
      <c r="E220" s="33" t="s">
        <v>0</v>
      </c>
      <c r="F220" s="33" t="s">
        <v>17</v>
      </c>
    </row>
    <row r="221" spans="2:6">
      <c r="B221" s="30">
        <v>45212.437569791669</v>
      </c>
      <c r="C221" s="31">
        <v>89</v>
      </c>
      <c r="D221" s="32">
        <v>19.38</v>
      </c>
      <c r="E221" s="33" t="s">
        <v>0</v>
      </c>
      <c r="F221" s="33" t="s">
        <v>15</v>
      </c>
    </row>
    <row r="222" spans="2:6">
      <c r="B222" s="30">
        <v>45212.437569872687</v>
      </c>
      <c r="C222" s="31">
        <v>109</v>
      </c>
      <c r="D222" s="32">
        <v>19.37</v>
      </c>
      <c r="E222" s="33" t="s">
        <v>0</v>
      </c>
      <c r="F222" s="33" t="s">
        <v>15</v>
      </c>
    </row>
    <row r="223" spans="2:6">
      <c r="B223" s="30">
        <v>45212.438264085649</v>
      </c>
      <c r="C223" s="31">
        <v>7</v>
      </c>
      <c r="D223" s="32">
        <v>19.37</v>
      </c>
      <c r="E223" s="33" t="s">
        <v>0</v>
      </c>
      <c r="F223" s="33" t="s">
        <v>18</v>
      </c>
    </row>
    <row r="224" spans="2:6">
      <c r="B224" s="30">
        <v>45212.440208530097</v>
      </c>
      <c r="C224" s="31">
        <v>6</v>
      </c>
      <c r="D224" s="32">
        <v>19.38</v>
      </c>
      <c r="E224" s="33" t="s">
        <v>0</v>
      </c>
      <c r="F224" s="33" t="s">
        <v>17</v>
      </c>
    </row>
    <row r="225" spans="2:6">
      <c r="B225" s="30">
        <v>45212.441417557871</v>
      </c>
      <c r="C225" s="31">
        <v>31</v>
      </c>
      <c r="D225" s="32">
        <v>19.38</v>
      </c>
      <c r="E225" s="33" t="s">
        <v>0</v>
      </c>
      <c r="F225" s="33" t="s">
        <v>16</v>
      </c>
    </row>
    <row r="226" spans="2:6">
      <c r="B226" s="30">
        <v>45212.446272650464</v>
      </c>
      <c r="C226" s="31">
        <v>107</v>
      </c>
      <c r="D226" s="32">
        <v>19.329999999999998</v>
      </c>
      <c r="E226" s="33" t="s">
        <v>0</v>
      </c>
      <c r="F226" s="33" t="s">
        <v>15</v>
      </c>
    </row>
    <row r="227" spans="2:6">
      <c r="B227" s="30">
        <v>45212.447583877314</v>
      </c>
      <c r="C227" s="31">
        <v>60</v>
      </c>
      <c r="D227" s="32">
        <v>19.29</v>
      </c>
      <c r="E227" s="33" t="s">
        <v>0</v>
      </c>
      <c r="F227" s="33" t="s">
        <v>15</v>
      </c>
    </row>
    <row r="228" spans="2:6">
      <c r="B228" s="30">
        <v>45212.451074733799</v>
      </c>
      <c r="C228" s="31">
        <v>7</v>
      </c>
      <c r="D228" s="32">
        <v>19.3</v>
      </c>
      <c r="E228" s="33" t="s">
        <v>0</v>
      </c>
      <c r="F228" s="33" t="s">
        <v>18</v>
      </c>
    </row>
    <row r="229" spans="2:6">
      <c r="B229" s="30">
        <v>45212.45107476852</v>
      </c>
      <c r="C229" s="31">
        <v>31</v>
      </c>
      <c r="D229" s="32">
        <v>19.3</v>
      </c>
      <c r="E229" s="33" t="s">
        <v>0</v>
      </c>
      <c r="F229" s="33" t="s">
        <v>16</v>
      </c>
    </row>
    <row r="230" spans="2:6">
      <c r="B230" s="30">
        <v>45212.451074803241</v>
      </c>
      <c r="C230" s="31">
        <v>6</v>
      </c>
      <c r="D230" s="32">
        <v>19.3</v>
      </c>
      <c r="E230" s="33" t="s">
        <v>0</v>
      </c>
      <c r="F230" s="33" t="s">
        <v>17</v>
      </c>
    </row>
    <row r="231" spans="2:6">
      <c r="B231" s="30">
        <v>45212.451074849538</v>
      </c>
      <c r="C231" s="31">
        <v>72</v>
      </c>
      <c r="D231" s="32">
        <v>19.3</v>
      </c>
      <c r="E231" s="33" t="s">
        <v>0</v>
      </c>
      <c r="F231" s="33" t="s">
        <v>15</v>
      </c>
    </row>
    <row r="232" spans="2:6">
      <c r="B232" s="30">
        <v>45212.452485879629</v>
      </c>
      <c r="C232" s="31">
        <v>66</v>
      </c>
      <c r="D232" s="32">
        <v>19.3</v>
      </c>
      <c r="E232" s="33" t="s">
        <v>0</v>
      </c>
      <c r="F232" s="33" t="s">
        <v>15</v>
      </c>
    </row>
    <row r="233" spans="2:6">
      <c r="B233" s="30">
        <v>45212.452656250003</v>
      </c>
      <c r="C233" s="31">
        <v>66</v>
      </c>
      <c r="D233" s="32">
        <v>19.29</v>
      </c>
      <c r="E233" s="33" t="s">
        <v>0</v>
      </c>
      <c r="F233" s="33" t="s">
        <v>15</v>
      </c>
    </row>
    <row r="234" spans="2:6">
      <c r="B234" s="30">
        <v>45212.455069641204</v>
      </c>
      <c r="C234" s="31">
        <v>7</v>
      </c>
      <c r="D234" s="32">
        <v>19.25</v>
      </c>
      <c r="E234" s="33" t="s">
        <v>0</v>
      </c>
      <c r="F234" s="33" t="s">
        <v>18</v>
      </c>
    </row>
    <row r="235" spans="2:6">
      <c r="B235" s="30">
        <v>45212.459952048615</v>
      </c>
      <c r="C235" s="31">
        <v>59</v>
      </c>
      <c r="D235" s="32">
        <v>19.23</v>
      </c>
      <c r="E235" s="33" t="s">
        <v>0</v>
      </c>
      <c r="F235" s="33" t="s">
        <v>15</v>
      </c>
    </row>
    <row r="236" spans="2:6">
      <c r="B236" s="30">
        <v>45212.461423923611</v>
      </c>
      <c r="C236" s="31">
        <v>73</v>
      </c>
      <c r="D236" s="32">
        <v>19.260000000000002</v>
      </c>
      <c r="E236" s="33" t="s">
        <v>0</v>
      </c>
      <c r="F236" s="33" t="s">
        <v>15</v>
      </c>
    </row>
    <row r="237" spans="2:6">
      <c r="B237" s="30">
        <v>45212.461882719908</v>
      </c>
      <c r="C237" s="31">
        <v>31</v>
      </c>
      <c r="D237" s="32">
        <v>19.22</v>
      </c>
      <c r="E237" s="33" t="s">
        <v>0</v>
      </c>
      <c r="F237" s="33" t="s">
        <v>16</v>
      </c>
    </row>
    <row r="238" spans="2:6">
      <c r="B238" s="30">
        <v>45212.461882719908</v>
      </c>
      <c r="C238" s="31">
        <v>6</v>
      </c>
      <c r="D238" s="32">
        <v>19.22</v>
      </c>
      <c r="E238" s="33" t="s">
        <v>0</v>
      </c>
      <c r="F238" s="33" t="s">
        <v>17</v>
      </c>
    </row>
    <row r="239" spans="2:6">
      <c r="B239" s="30">
        <v>45212.462197881949</v>
      </c>
      <c r="C239" s="31">
        <v>5</v>
      </c>
      <c r="D239" s="32">
        <v>19.190000000000001</v>
      </c>
      <c r="E239" s="33" t="s">
        <v>0</v>
      </c>
      <c r="F239" s="33" t="s">
        <v>15</v>
      </c>
    </row>
    <row r="240" spans="2:6">
      <c r="B240" s="30">
        <v>45212.462197881949</v>
      </c>
      <c r="C240" s="31">
        <v>61</v>
      </c>
      <c r="D240" s="32">
        <v>19.190000000000001</v>
      </c>
      <c r="E240" s="33" t="s">
        <v>0</v>
      </c>
      <c r="F240" s="33" t="s">
        <v>15</v>
      </c>
    </row>
    <row r="241" spans="2:6">
      <c r="B241" s="30">
        <v>45212.463808564818</v>
      </c>
      <c r="C241" s="31">
        <v>7</v>
      </c>
      <c r="D241" s="32">
        <v>19.149999999999999</v>
      </c>
      <c r="E241" s="33" t="s">
        <v>0</v>
      </c>
      <c r="F241" s="33" t="s">
        <v>18</v>
      </c>
    </row>
    <row r="242" spans="2:6">
      <c r="B242" s="30">
        <v>45212.463865972226</v>
      </c>
      <c r="C242" s="31">
        <v>6</v>
      </c>
      <c r="D242" s="32">
        <v>19.18</v>
      </c>
      <c r="E242" s="33" t="s">
        <v>0</v>
      </c>
      <c r="F242" s="33" t="s">
        <v>17</v>
      </c>
    </row>
    <row r="243" spans="2:6">
      <c r="B243" s="30">
        <v>45212.463925775468</v>
      </c>
      <c r="C243" s="31">
        <v>66</v>
      </c>
      <c r="D243" s="32">
        <v>19.149999999999999</v>
      </c>
      <c r="E243" s="33" t="s">
        <v>0</v>
      </c>
      <c r="F243" s="33" t="s">
        <v>15</v>
      </c>
    </row>
    <row r="244" spans="2:6">
      <c r="B244" s="30">
        <v>45212.466331365744</v>
      </c>
      <c r="C244" s="31">
        <v>66</v>
      </c>
      <c r="D244" s="32">
        <v>19.07</v>
      </c>
      <c r="E244" s="33" t="s">
        <v>0</v>
      </c>
      <c r="F244" s="33" t="s">
        <v>15</v>
      </c>
    </row>
    <row r="245" spans="2:6">
      <c r="B245" s="30">
        <v>45212.466991203706</v>
      </c>
      <c r="C245" s="31">
        <v>31</v>
      </c>
      <c r="D245" s="32">
        <v>19.07</v>
      </c>
      <c r="E245" s="33" t="s">
        <v>0</v>
      </c>
      <c r="F245" s="33" t="s">
        <v>16</v>
      </c>
    </row>
    <row r="246" spans="2:6">
      <c r="B246" s="30">
        <v>45212.468447800929</v>
      </c>
      <c r="C246" s="31">
        <v>66</v>
      </c>
      <c r="D246" s="32">
        <v>19.07</v>
      </c>
      <c r="E246" s="33" t="s">
        <v>0</v>
      </c>
      <c r="F246" s="33" t="s">
        <v>15</v>
      </c>
    </row>
    <row r="247" spans="2:6">
      <c r="B247" s="30">
        <v>45212.469803437503</v>
      </c>
      <c r="C247" s="31">
        <v>7</v>
      </c>
      <c r="D247" s="32">
        <v>19.07</v>
      </c>
      <c r="E247" s="33" t="s">
        <v>0</v>
      </c>
      <c r="F247" s="33" t="s">
        <v>18</v>
      </c>
    </row>
    <row r="248" spans="2:6">
      <c r="B248" s="30">
        <v>45212.470671608797</v>
      </c>
      <c r="C248" s="31">
        <v>66</v>
      </c>
      <c r="D248" s="32">
        <v>19.07</v>
      </c>
      <c r="E248" s="33" t="s">
        <v>0</v>
      </c>
      <c r="F248" s="33" t="s">
        <v>15</v>
      </c>
    </row>
    <row r="249" spans="2:6">
      <c r="B249" s="30">
        <v>45212.472940162043</v>
      </c>
      <c r="C249" s="31">
        <v>66</v>
      </c>
      <c r="D249" s="32">
        <v>19.07</v>
      </c>
      <c r="E249" s="33" t="s">
        <v>0</v>
      </c>
      <c r="F249" s="33" t="s">
        <v>15</v>
      </c>
    </row>
    <row r="250" spans="2:6">
      <c r="B250" s="30">
        <v>45212.473599733799</v>
      </c>
      <c r="C250" s="31">
        <v>14</v>
      </c>
      <c r="D250" s="32">
        <v>19.07</v>
      </c>
      <c r="E250" s="33" t="s">
        <v>0</v>
      </c>
      <c r="F250" s="33" t="s">
        <v>16</v>
      </c>
    </row>
    <row r="251" spans="2:6">
      <c r="B251" s="30">
        <v>45212.47359976852</v>
      </c>
      <c r="C251" s="31">
        <v>17</v>
      </c>
      <c r="D251" s="32">
        <v>19.07</v>
      </c>
      <c r="E251" s="33" t="s">
        <v>0</v>
      </c>
      <c r="F251" s="33" t="s">
        <v>16</v>
      </c>
    </row>
    <row r="252" spans="2:6">
      <c r="B252" s="30">
        <v>45212.475173958337</v>
      </c>
      <c r="C252" s="31">
        <v>66</v>
      </c>
      <c r="D252" s="32">
        <v>19.07</v>
      </c>
      <c r="E252" s="33" t="s">
        <v>0</v>
      </c>
      <c r="F252" s="33" t="s">
        <v>15</v>
      </c>
    </row>
    <row r="253" spans="2:6">
      <c r="B253" s="30">
        <v>45212.477419328708</v>
      </c>
      <c r="C253" s="31">
        <v>66</v>
      </c>
      <c r="D253" s="32">
        <v>19.07</v>
      </c>
      <c r="E253" s="33" t="s">
        <v>0</v>
      </c>
      <c r="F253" s="33" t="s">
        <v>15</v>
      </c>
    </row>
    <row r="254" spans="2:6">
      <c r="B254" s="30">
        <v>45212.479663888895</v>
      </c>
      <c r="C254" s="31">
        <v>12</v>
      </c>
      <c r="D254" s="32">
        <v>19.07</v>
      </c>
      <c r="E254" s="33" t="s">
        <v>0</v>
      </c>
      <c r="F254" s="33" t="s">
        <v>15</v>
      </c>
    </row>
    <row r="255" spans="2:6">
      <c r="B255" s="30">
        <v>45212.479663923616</v>
      </c>
      <c r="C255" s="31">
        <v>54</v>
      </c>
      <c r="D255" s="32">
        <v>19.07</v>
      </c>
      <c r="E255" s="33" t="s">
        <v>0</v>
      </c>
      <c r="F255" s="33" t="s">
        <v>15</v>
      </c>
    </row>
    <row r="256" spans="2:6">
      <c r="B256" s="30">
        <v>45212.480193900468</v>
      </c>
      <c r="C256" s="31">
        <v>31</v>
      </c>
      <c r="D256" s="32">
        <v>19.07</v>
      </c>
      <c r="E256" s="33" t="s">
        <v>0</v>
      </c>
      <c r="F256" s="33" t="s">
        <v>16</v>
      </c>
    </row>
    <row r="257" spans="2:6">
      <c r="B257" s="30">
        <v>45212.481956134259</v>
      </c>
      <c r="C257" s="31">
        <v>66</v>
      </c>
      <c r="D257" s="32">
        <v>19.07</v>
      </c>
      <c r="E257" s="33" t="s">
        <v>0</v>
      </c>
      <c r="F257" s="33" t="s">
        <v>15</v>
      </c>
    </row>
    <row r="258" spans="2:6">
      <c r="B258" s="30">
        <v>45212.48305393519</v>
      </c>
      <c r="C258" s="31">
        <v>1</v>
      </c>
      <c r="D258" s="32">
        <v>19.02</v>
      </c>
      <c r="E258" s="33" t="s">
        <v>0</v>
      </c>
      <c r="F258" s="33" t="s">
        <v>17</v>
      </c>
    </row>
    <row r="259" spans="2:6">
      <c r="B259" s="30">
        <v>45212.484268715278</v>
      </c>
      <c r="C259" s="31">
        <v>66</v>
      </c>
      <c r="D259" s="32">
        <v>19.07</v>
      </c>
      <c r="E259" s="33" t="s">
        <v>0</v>
      </c>
      <c r="F259" s="33" t="s">
        <v>15</v>
      </c>
    </row>
    <row r="260" spans="2:6">
      <c r="B260" s="30">
        <v>45212.486475891208</v>
      </c>
      <c r="C260" s="31">
        <v>66</v>
      </c>
      <c r="D260" s="32">
        <v>19.07</v>
      </c>
      <c r="E260" s="33" t="s">
        <v>0</v>
      </c>
      <c r="F260" s="33" t="s">
        <v>15</v>
      </c>
    </row>
    <row r="261" spans="2:6">
      <c r="B261" s="30">
        <v>45212.48688596065</v>
      </c>
      <c r="C261" s="31">
        <v>23</v>
      </c>
      <c r="D261" s="32">
        <v>19.07</v>
      </c>
      <c r="E261" s="33" t="s">
        <v>0</v>
      </c>
      <c r="F261" s="33" t="s">
        <v>16</v>
      </c>
    </row>
    <row r="262" spans="2:6">
      <c r="B262" s="30">
        <v>45212.486885995371</v>
      </c>
      <c r="C262" s="31">
        <v>8</v>
      </c>
      <c r="D262" s="32">
        <v>19.07</v>
      </c>
      <c r="E262" s="33" t="s">
        <v>0</v>
      </c>
      <c r="F262" s="33" t="s">
        <v>16</v>
      </c>
    </row>
    <row r="263" spans="2:6">
      <c r="B263" s="30">
        <v>45212.488761886576</v>
      </c>
      <c r="C263" s="31">
        <v>66</v>
      </c>
      <c r="D263" s="32">
        <v>19.07</v>
      </c>
      <c r="E263" s="33" t="s">
        <v>0</v>
      </c>
      <c r="F263" s="33" t="s">
        <v>15</v>
      </c>
    </row>
    <row r="264" spans="2:6">
      <c r="B264" s="30">
        <v>45212.491030439814</v>
      </c>
      <c r="C264" s="31">
        <v>66</v>
      </c>
      <c r="D264" s="32">
        <v>19.07</v>
      </c>
      <c r="E264" s="33" t="s">
        <v>0</v>
      </c>
      <c r="F264" s="33" t="s">
        <v>15</v>
      </c>
    </row>
    <row r="265" spans="2:6">
      <c r="B265" s="30">
        <v>45212.493340821762</v>
      </c>
      <c r="C265" s="31">
        <v>66</v>
      </c>
      <c r="D265" s="32">
        <v>19.059999999999999</v>
      </c>
      <c r="E265" s="33" t="s">
        <v>0</v>
      </c>
      <c r="F265" s="33" t="s">
        <v>15</v>
      </c>
    </row>
    <row r="266" spans="2:6">
      <c r="B266" s="30">
        <v>45212.493598530098</v>
      </c>
      <c r="C266" s="31">
        <v>31</v>
      </c>
      <c r="D266" s="32">
        <v>19.07</v>
      </c>
      <c r="E266" s="33" t="s">
        <v>0</v>
      </c>
      <c r="F266" s="33" t="s">
        <v>16</v>
      </c>
    </row>
    <row r="267" spans="2:6">
      <c r="B267" s="30">
        <v>45212.493761805556</v>
      </c>
      <c r="C267" s="31">
        <v>14</v>
      </c>
      <c r="D267" s="32">
        <v>19.059999999999999</v>
      </c>
      <c r="E267" s="33" t="s">
        <v>0</v>
      </c>
      <c r="F267" s="33" t="s">
        <v>18</v>
      </c>
    </row>
    <row r="268" spans="2:6">
      <c r="B268" s="30">
        <v>45212.495576122688</v>
      </c>
      <c r="C268" s="31">
        <v>66</v>
      </c>
      <c r="D268" s="32">
        <v>19.079999999999998</v>
      </c>
      <c r="E268" s="33" t="s">
        <v>0</v>
      </c>
      <c r="F268" s="33" t="s">
        <v>15</v>
      </c>
    </row>
    <row r="269" spans="2:6">
      <c r="B269" s="30">
        <v>45212.497878506947</v>
      </c>
      <c r="C269" s="31">
        <v>66</v>
      </c>
      <c r="D269" s="32">
        <v>19.079999999999998</v>
      </c>
      <c r="E269" s="33" t="s">
        <v>0</v>
      </c>
      <c r="F269" s="33" t="s">
        <v>15</v>
      </c>
    </row>
    <row r="270" spans="2:6">
      <c r="B270" s="30">
        <v>45212.498626423614</v>
      </c>
      <c r="C270" s="31">
        <v>7</v>
      </c>
      <c r="D270" s="32">
        <v>19.059999999999999</v>
      </c>
      <c r="E270" s="33" t="s">
        <v>0</v>
      </c>
      <c r="F270" s="33" t="s">
        <v>18</v>
      </c>
    </row>
    <row r="271" spans="2:6">
      <c r="B271" s="30">
        <v>45212.498626423614</v>
      </c>
      <c r="C271" s="31">
        <v>7</v>
      </c>
      <c r="D271" s="32">
        <v>19.059999999999999</v>
      </c>
      <c r="E271" s="33" t="s">
        <v>0</v>
      </c>
      <c r="F271" s="33" t="s">
        <v>18</v>
      </c>
    </row>
    <row r="272" spans="2:6">
      <c r="B272" s="30">
        <v>45212.498626469911</v>
      </c>
      <c r="C272" s="31">
        <v>7</v>
      </c>
      <c r="D272" s="32">
        <v>19.05</v>
      </c>
      <c r="E272" s="33" t="s">
        <v>0</v>
      </c>
      <c r="F272" s="33" t="s">
        <v>18</v>
      </c>
    </row>
    <row r="273" spans="2:6">
      <c r="B273" s="30">
        <v>45212.498626504632</v>
      </c>
      <c r="C273" s="31">
        <v>6</v>
      </c>
      <c r="D273" s="32">
        <v>19.04</v>
      </c>
      <c r="E273" s="33" t="s">
        <v>0</v>
      </c>
      <c r="F273" s="33" t="s">
        <v>17</v>
      </c>
    </row>
    <row r="274" spans="2:6">
      <c r="B274" s="30">
        <v>45212.498626504632</v>
      </c>
      <c r="C274" s="31">
        <v>6</v>
      </c>
      <c r="D274" s="32">
        <v>19.04</v>
      </c>
      <c r="E274" s="33" t="s">
        <v>0</v>
      </c>
      <c r="F274" s="33" t="s">
        <v>17</v>
      </c>
    </row>
    <row r="275" spans="2:6">
      <c r="B275" s="30">
        <v>45212.498626539353</v>
      </c>
      <c r="C275" s="31">
        <v>17</v>
      </c>
      <c r="D275" s="32">
        <v>19.04</v>
      </c>
      <c r="E275" s="33" t="s">
        <v>0</v>
      </c>
      <c r="F275" s="33" t="s">
        <v>17</v>
      </c>
    </row>
    <row r="276" spans="2:6">
      <c r="B276" s="30">
        <v>45212.500104363426</v>
      </c>
      <c r="C276" s="31">
        <v>6</v>
      </c>
      <c r="D276" s="32">
        <v>19.04</v>
      </c>
      <c r="E276" s="33" t="s">
        <v>0</v>
      </c>
      <c r="F276" s="33" t="s">
        <v>17</v>
      </c>
    </row>
    <row r="277" spans="2:6">
      <c r="B277" s="30">
        <v>45212.500142326389</v>
      </c>
      <c r="C277" s="31">
        <v>31</v>
      </c>
      <c r="D277" s="32">
        <v>19.059999999999999</v>
      </c>
      <c r="E277" s="33" t="s">
        <v>0</v>
      </c>
      <c r="F277" s="33" t="s">
        <v>16</v>
      </c>
    </row>
    <row r="278" spans="2:6">
      <c r="B278" s="30">
        <v>45212.500231828708</v>
      </c>
      <c r="C278" s="31">
        <v>16</v>
      </c>
      <c r="D278" s="32">
        <v>19.04</v>
      </c>
      <c r="E278" s="33" t="s">
        <v>0</v>
      </c>
      <c r="F278" s="33" t="s">
        <v>15</v>
      </c>
    </row>
    <row r="279" spans="2:6">
      <c r="B279" s="30">
        <v>45212.500231828708</v>
      </c>
      <c r="C279" s="31">
        <v>50</v>
      </c>
      <c r="D279" s="32">
        <v>19.04</v>
      </c>
      <c r="E279" s="33" t="s">
        <v>0</v>
      </c>
      <c r="F279" s="33" t="s">
        <v>15</v>
      </c>
    </row>
    <row r="280" spans="2:6">
      <c r="B280" s="30">
        <v>45212.501597604169</v>
      </c>
      <c r="C280" s="31">
        <v>66</v>
      </c>
      <c r="D280" s="32">
        <v>19.04</v>
      </c>
      <c r="E280" s="33" t="s">
        <v>0</v>
      </c>
      <c r="F280" s="33" t="s">
        <v>15</v>
      </c>
    </row>
    <row r="281" spans="2:6">
      <c r="B281" s="30">
        <v>45212.502662268518</v>
      </c>
      <c r="C281" s="31">
        <v>6</v>
      </c>
      <c r="D281" s="32">
        <v>19.04</v>
      </c>
      <c r="E281" s="33" t="s">
        <v>0</v>
      </c>
      <c r="F281" s="33" t="s">
        <v>17</v>
      </c>
    </row>
    <row r="282" spans="2:6">
      <c r="B282" s="30">
        <v>45212.503216585654</v>
      </c>
      <c r="C282" s="31">
        <v>66</v>
      </c>
      <c r="D282" s="32">
        <v>19.04</v>
      </c>
      <c r="E282" s="33" t="s">
        <v>0</v>
      </c>
      <c r="F282" s="33" t="s">
        <v>15</v>
      </c>
    </row>
    <row r="283" spans="2:6">
      <c r="B283" s="30">
        <v>45212.503533101852</v>
      </c>
      <c r="C283" s="31">
        <v>31</v>
      </c>
      <c r="D283" s="32">
        <v>19.059999999999999</v>
      </c>
      <c r="E283" s="33" t="s">
        <v>0</v>
      </c>
      <c r="F283" s="33" t="s">
        <v>16</v>
      </c>
    </row>
    <row r="284" spans="2:6">
      <c r="B284" s="30">
        <v>45212.503889120373</v>
      </c>
      <c r="C284" s="31">
        <v>7</v>
      </c>
      <c r="D284" s="32">
        <v>19.03</v>
      </c>
      <c r="E284" s="33" t="s">
        <v>0</v>
      </c>
      <c r="F284" s="33" t="s">
        <v>18</v>
      </c>
    </row>
    <row r="285" spans="2:6">
      <c r="B285" s="30">
        <v>45212.504757372684</v>
      </c>
      <c r="C285" s="31">
        <v>64</v>
      </c>
      <c r="D285" s="32">
        <v>19.04</v>
      </c>
      <c r="E285" s="33" t="s">
        <v>0</v>
      </c>
      <c r="F285" s="33" t="s">
        <v>15</v>
      </c>
    </row>
    <row r="286" spans="2:6">
      <c r="B286" s="30">
        <v>45212.504757407412</v>
      </c>
      <c r="C286" s="31">
        <v>68</v>
      </c>
      <c r="D286" s="32">
        <v>19.03</v>
      </c>
      <c r="E286" s="33" t="s">
        <v>0</v>
      </c>
      <c r="F286" s="33" t="s">
        <v>15</v>
      </c>
    </row>
    <row r="287" spans="2:6">
      <c r="B287" s="30">
        <v>45212.505602083336</v>
      </c>
      <c r="C287" s="31">
        <v>6</v>
      </c>
      <c r="D287" s="32">
        <v>19.04</v>
      </c>
      <c r="E287" s="33" t="s">
        <v>0</v>
      </c>
      <c r="F287" s="33" t="s">
        <v>17</v>
      </c>
    </row>
    <row r="288" spans="2:6">
      <c r="B288" s="30">
        <v>45212.506390277784</v>
      </c>
      <c r="C288" s="31">
        <v>66</v>
      </c>
      <c r="D288" s="32">
        <v>19.03</v>
      </c>
      <c r="E288" s="33" t="s">
        <v>0</v>
      </c>
      <c r="F288" s="33" t="s">
        <v>15</v>
      </c>
    </row>
    <row r="289" spans="2:6">
      <c r="B289" s="30">
        <v>45212.506956249999</v>
      </c>
      <c r="C289" s="31">
        <v>31</v>
      </c>
      <c r="D289" s="32">
        <v>19.03</v>
      </c>
      <c r="E289" s="33" t="s">
        <v>0</v>
      </c>
      <c r="F289" s="33" t="s">
        <v>16</v>
      </c>
    </row>
    <row r="290" spans="2:6">
      <c r="B290" s="30">
        <v>45212.507095104171</v>
      </c>
      <c r="C290" s="31">
        <v>7</v>
      </c>
      <c r="D290" s="32">
        <v>19.02</v>
      </c>
      <c r="E290" s="33" t="s">
        <v>0</v>
      </c>
      <c r="F290" s="33" t="s">
        <v>18</v>
      </c>
    </row>
    <row r="291" spans="2:6">
      <c r="B291" s="30">
        <v>45212.508646030095</v>
      </c>
      <c r="C291" s="31">
        <v>6</v>
      </c>
      <c r="D291" s="32">
        <v>19.04</v>
      </c>
      <c r="E291" s="33" t="s">
        <v>0</v>
      </c>
      <c r="F291" s="33" t="s">
        <v>17</v>
      </c>
    </row>
    <row r="292" spans="2:6">
      <c r="B292" s="30">
        <v>45212.510342245376</v>
      </c>
      <c r="C292" s="31">
        <v>31</v>
      </c>
      <c r="D292" s="32">
        <v>19.03</v>
      </c>
      <c r="E292" s="33" t="s">
        <v>0</v>
      </c>
      <c r="F292" s="33" t="s">
        <v>16</v>
      </c>
    </row>
    <row r="293" spans="2:6">
      <c r="B293" s="30">
        <v>45212.510770219909</v>
      </c>
      <c r="C293" s="31">
        <v>7</v>
      </c>
      <c r="D293" s="32">
        <v>19.02</v>
      </c>
      <c r="E293" s="33" t="s">
        <v>0</v>
      </c>
      <c r="F293" s="33" t="s">
        <v>18</v>
      </c>
    </row>
    <row r="294" spans="2:6">
      <c r="B294" s="30">
        <v>45212.51077025463</v>
      </c>
      <c r="C294" s="31">
        <v>66</v>
      </c>
      <c r="D294" s="32">
        <v>18.989999999999998</v>
      </c>
      <c r="E294" s="33" t="s">
        <v>0</v>
      </c>
      <c r="F294" s="33" t="s">
        <v>15</v>
      </c>
    </row>
    <row r="295" spans="2:6">
      <c r="B295" s="30">
        <v>45212.510770289351</v>
      </c>
      <c r="C295" s="31">
        <v>59</v>
      </c>
      <c r="D295" s="32">
        <v>18.989999999999998</v>
      </c>
      <c r="E295" s="33" t="s">
        <v>0</v>
      </c>
      <c r="F295" s="33" t="s">
        <v>15</v>
      </c>
    </row>
    <row r="296" spans="2:6">
      <c r="B296" s="30">
        <v>45212.510770289351</v>
      </c>
      <c r="C296" s="31">
        <v>71</v>
      </c>
      <c r="D296" s="32">
        <v>18.989999999999998</v>
      </c>
      <c r="E296" s="33" t="s">
        <v>0</v>
      </c>
      <c r="F296" s="33" t="s">
        <v>15</v>
      </c>
    </row>
    <row r="297" spans="2:6">
      <c r="B297" s="30">
        <v>45212.510770335648</v>
      </c>
      <c r="C297" s="31">
        <v>61</v>
      </c>
      <c r="D297" s="32">
        <v>18.98</v>
      </c>
      <c r="E297" s="33" t="s">
        <v>0</v>
      </c>
      <c r="F297" s="33" t="s">
        <v>15</v>
      </c>
    </row>
    <row r="298" spans="2:6">
      <c r="B298" s="30">
        <v>45212.510770335648</v>
      </c>
      <c r="C298" s="31">
        <v>7</v>
      </c>
      <c r="D298" s="32">
        <v>18.989999999999998</v>
      </c>
      <c r="E298" s="33" t="s">
        <v>0</v>
      </c>
      <c r="F298" s="33" t="s">
        <v>15</v>
      </c>
    </row>
    <row r="299" spans="2:6">
      <c r="B299" s="30">
        <v>45212.511620601857</v>
      </c>
      <c r="C299" s="31">
        <v>6</v>
      </c>
      <c r="D299" s="32">
        <v>19.03</v>
      </c>
      <c r="E299" s="33" t="s">
        <v>0</v>
      </c>
      <c r="F299" s="33" t="s">
        <v>17</v>
      </c>
    </row>
    <row r="300" spans="2:6">
      <c r="B300" s="30">
        <v>45212.512315127315</v>
      </c>
      <c r="C300" s="31">
        <v>66</v>
      </c>
      <c r="D300" s="32">
        <v>18.97</v>
      </c>
      <c r="E300" s="33" t="s">
        <v>0</v>
      </c>
      <c r="F300" s="33" t="s">
        <v>15</v>
      </c>
    </row>
    <row r="301" spans="2:6">
      <c r="B301" s="30">
        <v>45212.513449305559</v>
      </c>
      <c r="C301" s="31">
        <v>7</v>
      </c>
      <c r="D301" s="32">
        <v>18.989999999999998</v>
      </c>
      <c r="E301" s="33" t="s">
        <v>0</v>
      </c>
      <c r="F301" s="33" t="s">
        <v>18</v>
      </c>
    </row>
    <row r="302" spans="2:6">
      <c r="B302" s="30">
        <v>45212.513703900462</v>
      </c>
      <c r="C302" s="31">
        <v>31</v>
      </c>
      <c r="D302" s="32">
        <v>18.98</v>
      </c>
      <c r="E302" s="33" t="s">
        <v>0</v>
      </c>
      <c r="F302" s="33" t="s">
        <v>16</v>
      </c>
    </row>
    <row r="303" spans="2:6">
      <c r="B303" s="30">
        <v>45212.514763541672</v>
      </c>
      <c r="C303" s="31">
        <v>59</v>
      </c>
      <c r="D303" s="32">
        <v>18.989999999999998</v>
      </c>
      <c r="E303" s="33" t="s">
        <v>0</v>
      </c>
      <c r="F303" s="33" t="s">
        <v>15</v>
      </c>
    </row>
    <row r="304" spans="2:6">
      <c r="B304" s="30">
        <v>45212.527442789353</v>
      </c>
      <c r="C304" s="31">
        <v>31</v>
      </c>
      <c r="D304" s="32">
        <v>19.12</v>
      </c>
      <c r="E304" s="33" t="s">
        <v>0</v>
      </c>
      <c r="F304" s="33" t="s">
        <v>16</v>
      </c>
    </row>
    <row r="305" spans="2:6">
      <c r="B305" s="30">
        <v>45212.527442789353</v>
      </c>
      <c r="C305" s="31">
        <v>93</v>
      </c>
      <c r="D305" s="32">
        <v>19.12</v>
      </c>
      <c r="E305" s="33" t="s">
        <v>0</v>
      </c>
      <c r="F305" s="33" t="s">
        <v>16</v>
      </c>
    </row>
    <row r="306" spans="2:6">
      <c r="B306" s="30">
        <v>45212.527442824074</v>
      </c>
      <c r="C306" s="31">
        <v>6</v>
      </c>
      <c r="D306" s="32">
        <v>19.11</v>
      </c>
      <c r="E306" s="33" t="s">
        <v>0</v>
      </c>
      <c r="F306" s="33" t="s">
        <v>17</v>
      </c>
    </row>
    <row r="307" spans="2:6">
      <c r="B307" s="30">
        <v>45212.527442858802</v>
      </c>
      <c r="C307" s="31">
        <v>132</v>
      </c>
      <c r="D307" s="32">
        <v>19.12</v>
      </c>
      <c r="E307" s="33" t="s">
        <v>0</v>
      </c>
      <c r="F307" s="33" t="s">
        <v>15</v>
      </c>
    </row>
    <row r="308" spans="2:6">
      <c r="B308" s="30">
        <v>45212.52744293982</v>
      </c>
      <c r="C308" s="31">
        <v>205</v>
      </c>
      <c r="D308" s="32">
        <v>19.12</v>
      </c>
      <c r="E308" s="33" t="s">
        <v>0</v>
      </c>
      <c r="F308" s="33" t="s">
        <v>15</v>
      </c>
    </row>
    <row r="309" spans="2:6">
      <c r="B309" s="30">
        <v>45212.527443020837</v>
      </c>
      <c r="C309" s="31">
        <v>72</v>
      </c>
      <c r="D309" s="32">
        <v>19.12</v>
      </c>
      <c r="E309" s="33" t="s">
        <v>0</v>
      </c>
      <c r="F309" s="33" t="s">
        <v>15</v>
      </c>
    </row>
    <row r="310" spans="2:6">
      <c r="B310" s="30">
        <v>45212.527443020837</v>
      </c>
      <c r="C310" s="31">
        <v>66</v>
      </c>
      <c r="D310" s="32">
        <v>19.12</v>
      </c>
      <c r="E310" s="33" t="s">
        <v>0</v>
      </c>
      <c r="F310" s="33" t="s">
        <v>15</v>
      </c>
    </row>
    <row r="311" spans="2:6">
      <c r="B311" s="30">
        <v>45212.527443055558</v>
      </c>
      <c r="C311" s="31">
        <v>66</v>
      </c>
      <c r="D311" s="32">
        <v>19.12</v>
      </c>
      <c r="E311" s="33" t="s">
        <v>0</v>
      </c>
      <c r="F311" s="33" t="s">
        <v>15</v>
      </c>
    </row>
    <row r="312" spans="2:6">
      <c r="B312" s="30">
        <v>45212.527443090279</v>
      </c>
      <c r="C312" s="31">
        <v>66</v>
      </c>
      <c r="D312" s="32">
        <v>19.12</v>
      </c>
      <c r="E312" s="33" t="s">
        <v>0</v>
      </c>
      <c r="F312" s="33" t="s">
        <v>15</v>
      </c>
    </row>
    <row r="313" spans="2:6">
      <c r="B313" s="30">
        <v>45212.527443090279</v>
      </c>
      <c r="C313" s="31">
        <v>66</v>
      </c>
      <c r="D313" s="32">
        <v>19.12</v>
      </c>
      <c r="E313" s="33" t="s">
        <v>0</v>
      </c>
      <c r="F313" s="33" t="s">
        <v>15</v>
      </c>
    </row>
    <row r="314" spans="2:6">
      <c r="B314" s="30">
        <v>45212.527443136576</v>
      </c>
      <c r="C314" s="31">
        <v>66</v>
      </c>
      <c r="D314" s="32">
        <v>19.12</v>
      </c>
      <c r="E314" s="33" t="s">
        <v>0</v>
      </c>
      <c r="F314" s="33" t="s">
        <v>15</v>
      </c>
    </row>
    <row r="315" spans="2:6">
      <c r="B315" s="30">
        <v>45212.527443136576</v>
      </c>
      <c r="C315" s="31">
        <v>66</v>
      </c>
      <c r="D315" s="32">
        <v>19.12</v>
      </c>
      <c r="E315" s="33" t="s">
        <v>0</v>
      </c>
      <c r="F315" s="33" t="s">
        <v>15</v>
      </c>
    </row>
    <row r="316" spans="2:6">
      <c r="B316" s="30">
        <v>45212.527443171297</v>
      </c>
      <c r="C316" s="31">
        <v>33</v>
      </c>
      <c r="D316" s="32">
        <v>19.11</v>
      </c>
      <c r="E316" s="33" t="s">
        <v>0</v>
      </c>
      <c r="F316" s="33" t="s">
        <v>15</v>
      </c>
    </row>
    <row r="317" spans="2:6">
      <c r="B317" s="30">
        <v>45212.527443171297</v>
      </c>
      <c r="C317" s="31">
        <v>66</v>
      </c>
      <c r="D317" s="32">
        <v>19.12</v>
      </c>
      <c r="E317" s="33" t="s">
        <v>0</v>
      </c>
      <c r="F317" s="33" t="s">
        <v>15</v>
      </c>
    </row>
    <row r="318" spans="2:6">
      <c r="B318" s="30">
        <v>45212.527443206018</v>
      </c>
      <c r="C318" s="31">
        <v>27</v>
      </c>
      <c r="D318" s="32">
        <v>19.11</v>
      </c>
      <c r="E318" s="33" t="s">
        <v>0</v>
      </c>
      <c r="F318" s="33" t="s">
        <v>15</v>
      </c>
    </row>
    <row r="319" spans="2:6">
      <c r="B319" s="30">
        <v>45212.527488657412</v>
      </c>
      <c r="C319" s="31">
        <v>21</v>
      </c>
      <c r="D319" s="32">
        <v>19.11</v>
      </c>
      <c r="E319" s="33" t="s">
        <v>0</v>
      </c>
      <c r="F319" s="33" t="s">
        <v>18</v>
      </c>
    </row>
    <row r="320" spans="2:6">
      <c r="B320" s="30">
        <v>45212.528530358795</v>
      </c>
      <c r="C320" s="31">
        <v>1</v>
      </c>
      <c r="D320" s="32">
        <v>19.11</v>
      </c>
      <c r="E320" s="33" t="s">
        <v>0</v>
      </c>
      <c r="F320" s="33" t="s">
        <v>17</v>
      </c>
    </row>
    <row r="321" spans="2:6">
      <c r="B321" s="30">
        <v>45212.528530405092</v>
      </c>
      <c r="C321" s="31">
        <v>5</v>
      </c>
      <c r="D321" s="32">
        <v>19.11</v>
      </c>
      <c r="E321" s="33" t="s">
        <v>0</v>
      </c>
      <c r="F321" s="33" t="s">
        <v>17</v>
      </c>
    </row>
    <row r="322" spans="2:6">
      <c r="B322" s="30">
        <v>45212.528804861111</v>
      </c>
      <c r="C322" s="31">
        <v>66</v>
      </c>
      <c r="D322" s="32">
        <v>19.11</v>
      </c>
      <c r="E322" s="33" t="s">
        <v>0</v>
      </c>
      <c r="F322" s="33" t="s">
        <v>15</v>
      </c>
    </row>
    <row r="323" spans="2:6">
      <c r="B323" s="30">
        <v>45212.528851967596</v>
      </c>
      <c r="C323" s="31">
        <v>7</v>
      </c>
      <c r="D323" s="32">
        <v>19.079999999999998</v>
      </c>
      <c r="E323" s="33" t="s">
        <v>0</v>
      </c>
      <c r="F323" s="33" t="s">
        <v>18</v>
      </c>
    </row>
    <row r="324" spans="2:6">
      <c r="B324" s="30">
        <v>45212.529074270838</v>
      </c>
      <c r="C324" s="31">
        <v>1</v>
      </c>
      <c r="D324" s="32">
        <v>19.11</v>
      </c>
      <c r="E324" s="33" t="s">
        <v>0</v>
      </c>
      <c r="F324" s="33" t="s">
        <v>16</v>
      </c>
    </row>
    <row r="325" spans="2:6">
      <c r="B325" s="30">
        <v>45212.529074305559</v>
      </c>
      <c r="C325" s="31">
        <v>30</v>
      </c>
      <c r="D325" s="32">
        <v>19.11</v>
      </c>
      <c r="E325" s="33" t="s">
        <v>0</v>
      </c>
      <c r="F325" s="33" t="s">
        <v>16</v>
      </c>
    </row>
    <row r="326" spans="2:6">
      <c r="B326" s="30">
        <v>45212.530011886578</v>
      </c>
      <c r="C326" s="31">
        <v>66</v>
      </c>
      <c r="D326" s="32">
        <v>19.11</v>
      </c>
      <c r="E326" s="33" t="s">
        <v>0</v>
      </c>
      <c r="F326" s="33" t="s">
        <v>15</v>
      </c>
    </row>
    <row r="327" spans="2:6">
      <c r="B327" s="30">
        <v>45212.530405358797</v>
      </c>
      <c r="C327" s="31">
        <v>18</v>
      </c>
      <c r="D327" s="32">
        <v>19.11</v>
      </c>
      <c r="E327" s="33" t="s">
        <v>0</v>
      </c>
      <c r="F327" s="33" t="s">
        <v>17</v>
      </c>
    </row>
    <row r="328" spans="2:6">
      <c r="B328" s="30">
        <v>45212.531502395839</v>
      </c>
      <c r="C328" s="31">
        <v>67</v>
      </c>
      <c r="D328" s="32">
        <v>19.11</v>
      </c>
      <c r="E328" s="33" t="s">
        <v>0</v>
      </c>
      <c r="F328" s="33" t="s">
        <v>15</v>
      </c>
    </row>
    <row r="329" spans="2:6">
      <c r="B329" s="30">
        <v>45212.535544247687</v>
      </c>
      <c r="C329" s="31">
        <v>14</v>
      </c>
      <c r="D329" s="32">
        <v>19.11</v>
      </c>
      <c r="E329" s="33" t="s">
        <v>0</v>
      </c>
      <c r="F329" s="33" t="s">
        <v>18</v>
      </c>
    </row>
    <row r="330" spans="2:6">
      <c r="B330" s="30">
        <v>45212.535544363425</v>
      </c>
      <c r="C330" s="31">
        <v>7</v>
      </c>
      <c r="D330" s="32">
        <v>19.11</v>
      </c>
      <c r="E330" s="33" t="s">
        <v>0</v>
      </c>
      <c r="F330" s="33" t="s">
        <v>18</v>
      </c>
    </row>
    <row r="331" spans="2:6">
      <c r="B331" s="30">
        <v>45212.535544409722</v>
      </c>
      <c r="C331" s="31">
        <v>27</v>
      </c>
      <c r="D331" s="32">
        <v>19.11</v>
      </c>
      <c r="E331" s="33" t="s">
        <v>0</v>
      </c>
      <c r="F331" s="33" t="s">
        <v>16</v>
      </c>
    </row>
    <row r="332" spans="2:6">
      <c r="B332" s="30">
        <v>45212.53554444445</v>
      </c>
      <c r="C332" s="31">
        <v>31</v>
      </c>
      <c r="D332" s="32">
        <v>19.11</v>
      </c>
      <c r="E332" s="33" t="s">
        <v>0</v>
      </c>
      <c r="F332" s="33" t="s">
        <v>16</v>
      </c>
    </row>
    <row r="333" spans="2:6">
      <c r="B333" s="30">
        <v>45212.53554444445</v>
      </c>
      <c r="C333" s="31">
        <v>6</v>
      </c>
      <c r="D333" s="32">
        <v>19.11</v>
      </c>
      <c r="E333" s="33" t="s">
        <v>0</v>
      </c>
      <c r="F333" s="33" t="s">
        <v>17</v>
      </c>
    </row>
    <row r="334" spans="2:6">
      <c r="B334" s="30">
        <v>45212.535544479171</v>
      </c>
      <c r="C334" s="31">
        <v>6</v>
      </c>
      <c r="D334" s="32">
        <v>19.11</v>
      </c>
      <c r="E334" s="33" t="s">
        <v>0</v>
      </c>
      <c r="F334" s="33" t="s">
        <v>17</v>
      </c>
    </row>
    <row r="335" spans="2:6">
      <c r="B335" s="30">
        <v>45212.535544525468</v>
      </c>
      <c r="C335" s="31">
        <v>35</v>
      </c>
      <c r="D335" s="32">
        <v>19.100000000000001</v>
      </c>
      <c r="E335" s="33" t="s">
        <v>0</v>
      </c>
      <c r="F335" s="33" t="s">
        <v>16</v>
      </c>
    </row>
    <row r="336" spans="2:6">
      <c r="B336" s="30">
        <v>45212.535544525468</v>
      </c>
      <c r="C336" s="31">
        <v>6</v>
      </c>
      <c r="D336" s="32">
        <v>19.11</v>
      </c>
      <c r="E336" s="33" t="s">
        <v>0</v>
      </c>
      <c r="F336" s="33" t="s">
        <v>17</v>
      </c>
    </row>
    <row r="337" spans="2:6">
      <c r="B337" s="30">
        <v>45212.535544560189</v>
      </c>
      <c r="C337" s="31">
        <v>66</v>
      </c>
      <c r="D337" s="32">
        <v>19.11</v>
      </c>
      <c r="E337" s="33" t="s">
        <v>0</v>
      </c>
      <c r="F337" s="33" t="s">
        <v>15</v>
      </c>
    </row>
    <row r="338" spans="2:6">
      <c r="B338" s="30">
        <v>45212.535544560189</v>
      </c>
      <c r="C338" s="31">
        <v>65</v>
      </c>
      <c r="D338" s="32">
        <v>19.11</v>
      </c>
      <c r="E338" s="33" t="s">
        <v>0</v>
      </c>
      <c r="F338" s="33" t="s">
        <v>15</v>
      </c>
    </row>
    <row r="339" spans="2:6">
      <c r="B339" s="30">
        <v>45212.53554459491</v>
      </c>
      <c r="C339" s="31">
        <v>65</v>
      </c>
      <c r="D339" s="32">
        <v>19.100000000000001</v>
      </c>
      <c r="E339" s="33" t="s">
        <v>0</v>
      </c>
      <c r="F339" s="33" t="s">
        <v>15</v>
      </c>
    </row>
    <row r="340" spans="2:6">
      <c r="B340" s="30">
        <v>45212.53554459491</v>
      </c>
      <c r="C340" s="31">
        <v>66</v>
      </c>
      <c r="D340" s="32">
        <v>19.11</v>
      </c>
      <c r="E340" s="33" t="s">
        <v>0</v>
      </c>
      <c r="F340" s="33" t="s">
        <v>15</v>
      </c>
    </row>
    <row r="341" spans="2:6">
      <c r="B341" s="30">
        <v>45212.536840509259</v>
      </c>
      <c r="C341" s="31">
        <v>7</v>
      </c>
      <c r="D341" s="32">
        <v>19.11</v>
      </c>
      <c r="E341" s="33" t="s">
        <v>0</v>
      </c>
      <c r="F341" s="33" t="s">
        <v>18</v>
      </c>
    </row>
    <row r="342" spans="2:6">
      <c r="B342" s="30">
        <v>45212.537245567131</v>
      </c>
      <c r="C342" s="31">
        <v>6</v>
      </c>
      <c r="D342" s="32">
        <v>19.11</v>
      </c>
      <c r="E342" s="33" t="s">
        <v>0</v>
      </c>
      <c r="F342" s="33" t="s">
        <v>17</v>
      </c>
    </row>
    <row r="343" spans="2:6">
      <c r="B343" s="30">
        <v>45212.538472453707</v>
      </c>
      <c r="C343" s="31">
        <v>7</v>
      </c>
      <c r="D343" s="32">
        <v>19.11</v>
      </c>
      <c r="E343" s="33" t="s">
        <v>0</v>
      </c>
      <c r="F343" s="33" t="s">
        <v>18</v>
      </c>
    </row>
    <row r="344" spans="2:6">
      <c r="B344" s="30">
        <v>45212.538738773153</v>
      </c>
      <c r="C344" s="31">
        <v>6</v>
      </c>
      <c r="D344" s="32">
        <v>19.11</v>
      </c>
      <c r="E344" s="33" t="s">
        <v>0</v>
      </c>
      <c r="F344" s="33" t="s">
        <v>17</v>
      </c>
    </row>
    <row r="345" spans="2:6">
      <c r="B345" s="30">
        <v>45212.540168136577</v>
      </c>
      <c r="C345" s="31">
        <v>1</v>
      </c>
      <c r="D345" s="32">
        <v>19.100000000000001</v>
      </c>
      <c r="E345" s="33" t="s">
        <v>0</v>
      </c>
      <c r="F345" s="33" t="s">
        <v>16</v>
      </c>
    </row>
    <row r="346" spans="2:6">
      <c r="B346" s="30">
        <v>45212.540215543981</v>
      </c>
      <c r="C346" s="31">
        <v>100</v>
      </c>
      <c r="D346" s="32">
        <v>19.13</v>
      </c>
      <c r="E346" s="33" t="s">
        <v>0</v>
      </c>
      <c r="F346" s="33" t="s">
        <v>15</v>
      </c>
    </row>
    <row r="347" spans="2:6">
      <c r="B347" s="30">
        <v>45212.540215543981</v>
      </c>
      <c r="C347" s="31">
        <v>58</v>
      </c>
      <c r="D347" s="32">
        <v>19.13</v>
      </c>
      <c r="E347" s="33" t="s">
        <v>0</v>
      </c>
      <c r="F347" s="33" t="s">
        <v>15</v>
      </c>
    </row>
    <row r="348" spans="2:6">
      <c r="B348" s="30">
        <v>45212.540215590278</v>
      </c>
      <c r="C348" s="31">
        <v>107</v>
      </c>
      <c r="D348" s="32">
        <v>19.13</v>
      </c>
      <c r="E348" s="33" t="s">
        <v>0</v>
      </c>
      <c r="F348" s="33" t="s">
        <v>15</v>
      </c>
    </row>
    <row r="349" spans="2:6">
      <c r="B349" s="30">
        <v>45212.541283449078</v>
      </c>
      <c r="C349" s="31">
        <v>6</v>
      </c>
      <c r="D349" s="32">
        <v>19.11</v>
      </c>
      <c r="E349" s="33" t="s">
        <v>0</v>
      </c>
      <c r="F349" s="33" t="s">
        <v>17</v>
      </c>
    </row>
    <row r="350" spans="2:6">
      <c r="B350" s="30">
        <v>45212.541330405096</v>
      </c>
      <c r="C350" s="31">
        <v>7</v>
      </c>
      <c r="D350" s="32">
        <v>19.11</v>
      </c>
      <c r="E350" s="33" t="s">
        <v>0</v>
      </c>
      <c r="F350" s="33" t="s">
        <v>18</v>
      </c>
    </row>
    <row r="351" spans="2:6">
      <c r="B351" s="30">
        <v>45212.541685381948</v>
      </c>
      <c r="C351" s="31">
        <v>28</v>
      </c>
      <c r="D351" s="32">
        <v>19.13</v>
      </c>
      <c r="E351" s="33" t="s">
        <v>0</v>
      </c>
      <c r="F351" s="33" t="s">
        <v>15</v>
      </c>
    </row>
    <row r="352" spans="2:6">
      <c r="B352" s="30">
        <v>45212.541685416669</v>
      </c>
      <c r="C352" s="31">
        <v>38</v>
      </c>
      <c r="D352" s="32">
        <v>19.13</v>
      </c>
      <c r="E352" s="33" t="s">
        <v>0</v>
      </c>
      <c r="F352" s="33" t="s">
        <v>15</v>
      </c>
    </row>
    <row r="353" spans="2:6">
      <c r="B353" s="30">
        <v>45212.543282025465</v>
      </c>
      <c r="C353" s="31">
        <v>71</v>
      </c>
      <c r="D353" s="32">
        <v>19.13</v>
      </c>
      <c r="E353" s="33" t="s">
        <v>0</v>
      </c>
      <c r="F353" s="33" t="s">
        <v>15</v>
      </c>
    </row>
    <row r="354" spans="2:6">
      <c r="B354" s="30">
        <v>45212.544143750005</v>
      </c>
      <c r="C354" s="31">
        <v>30</v>
      </c>
      <c r="D354" s="32">
        <v>19.13</v>
      </c>
      <c r="E354" s="33" t="s">
        <v>0</v>
      </c>
      <c r="F354" s="33" t="s">
        <v>16</v>
      </c>
    </row>
    <row r="355" spans="2:6">
      <c r="B355" s="30">
        <v>45212.544600381945</v>
      </c>
      <c r="C355" s="31">
        <v>7</v>
      </c>
      <c r="D355" s="32">
        <v>19.13</v>
      </c>
      <c r="E355" s="33" t="s">
        <v>0</v>
      </c>
      <c r="F355" s="33" t="s">
        <v>18</v>
      </c>
    </row>
    <row r="356" spans="2:6">
      <c r="B356" s="30">
        <v>45212.544600381945</v>
      </c>
      <c r="C356" s="31">
        <v>59</v>
      </c>
      <c r="D356" s="32">
        <v>19.14</v>
      </c>
      <c r="E356" s="33" t="s">
        <v>0</v>
      </c>
      <c r="F356" s="33" t="s">
        <v>15</v>
      </c>
    </row>
    <row r="357" spans="2:6">
      <c r="B357" s="30">
        <v>45212.544600428242</v>
      </c>
      <c r="C357" s="31">
        <v>6</v>
      </c>
      <c r="D357" s="32">
        <v>19.13</v>
      </c>
      <c r="E357" s="33" t="s">
        <v>0</v>
      </c>
      <c r="F357" s="33" t="s">
        <v>17</v>
      </c>
    </row>
    <row r="358" spans="2:6">
      <c r="B358" s="30">
        <v>45212.544600462963</v>
      </c>
      <c r="C358" s="31">
        <v>73</v>
      </c>
      <c r="D358" s="32">
        <v>19.13</v>
      </c>
      <c r="E358" s="33" t="s">
        <v>0</v>
      </c>
      <c r="F358" s="33" t="s">
        <v>15</v>
      </c>
    </row>
    <row r="359" spans="2:6">
      <c r="B359" s="30">
        <v>45212.544600497691</v>
      </c>
      <c r="C359" s="31">
        <v>61</v>
      </c>
      <c r="D359" s="32">
        <v>19.12</v>
      </c>
      <c r="E359" s="33" t="s">
        <v>0</v>
      </c>
      <c r="F359" s="33" t="s">
        <v>15</v>
      </c>
    </row>
    <row r="360" spans="2:6">
      <c r="B360" s="30">
        <v>45212.544600543981</v>
      </c>
      <c r="C360" s="31">
        <v>66</v>
      </c>
      <c r="D360" s="32">
        <v>19.12</v>
      </c>
      <c r="E360" s="33" t="s">
        <v>0</v>
      </c>
      <c r="F360" s="33" t="s">
        <v>15</v>
      </c>
    </row>
    <row r="361" spans="2:6">
      <c r="B361" s="30">
        <v>45212.545630405097</v>
      </c>
      <c r="C361" s="31">
        <v>31</v>
      </c>
      <c r="D361" s="32">
        <v>19.13</v>
      </c>
      <c r="E361" s="33" t="s">
        <v>0</v>
      </c>
      <c r="F361" s="33" t="s">
        <v>16</v>
      </c>
    </row>
    <row r="362" spans="2:6">
      <c r="B362" s="30">
        <v>45212.546177812503</v>
      </c>
      <c r="C362" s="31">
        <v>66</v>
      </c>
      <c r="D362" s="32">
        <v>19.12</v>
      </c>
      <c r="E362" s="33" t="s">
        <v>0</v>
      </c>
      <c r="F362" s="33" t="s">
        <v>15</v>
      </c>
    </row>
    <row r="363" spans="2:6">
      <c r="B363" s="30">
        <v>45212.54663214121</v>
      </c>
      <c r="C363" s="31">
        <v>6</v>
      </c>
      <c r="D363" s="32">
        <v>19.100000000000001</v>
      </c>
      <c r="E363" s="33" t="s">
        <v>0</v>
      </c>
      <c r="F363" s="33" t="s">
        <v>17</v>
      </c>
    </row>
    <row r="364" spans="2:6">
      <c r="B364" s="30">
        <v>45212.546999074075</v>
      </c>
      <c r="C364" s="31">
        <v>31</v>
      </c>
      <c r="D364" s="32">
        <v>19.09</v>
      </c>
      <c r="E364" s="33" t="s">
        <v>0</v>
      </c>
      <c r="F364" s="33" t="s">
        <v>16</v>
      </c>
    </row>
    <row r="365" spans="2:6">
      <c r="B365" s="30">
        <v>45212.549942361111</v>
      </c>
      <c r="C365" s="31">
        <v>6</v>
      </c>
      <c r="D365" s="32">
        <v>19.100000000000001</v>
      </c>
      <c r="E365" s="33" t="s">
        <v>0</v>
      </c>
      <c r="F365" s="33" t="s">
        <v>17</v>
      </c>
    </row>
    <row r="366" spans="2:6">
      <c r="B366" s="30">
        <v>45212.550714618061</v>
      </c>
      <c r="C366" s="31">
        <v>14</v>
      </c>
      <c r="D366" s="32">
        <v>19.09</v>
      </c>
      <c r="E366" s="33" t="s">
        <v>0</v>
      </c>
      <c r="F366" s="33" t="s">
        <v>16</v>
      </c>
    </row>
    <row r="367" spans="2:6">
      <c r="B367" s="30">
        <v>45212.550714664358</v>
      </c>
      <c r="C367" s="31">
        <v>17</v>
      </c>
      <c r="D367" s="32">
        <v>19.09</v>
      </c>
      <c r="E367" s="33" t="s">
        <v>0</v>
      </c>
      <c r="F367" s="33" t="s">
        <v>16</v>
      </c>
    </row>
    <row r="368" spans="2:6">
      <c r="B368" s="30">
        <v>45212.553159953706</v>
      </c>
      <c r="C368" s="31">
        <v>6</v>
      </c>
      <c r="D368" s="32">
        <v>19.09</v>
      </c>
      <c r="E368" s="33" t="s">
        <v>0</v>
      </c>
      <c r="F368" s="33" t="s">
        <v>17</v>
      </c>
    </row>
    <row r="369" spans="2:6">
      <c r="B369" s="30">
        <v>45212.554417974541</v>
      </c>
      <c r="C369" s="31">
        <v>17</v>
      </c>
      <c r="D369" s="32">
        <v>19.09</v>
      </c>
      <c r="E369" s="33" t="s">
        <v>0</v>
      </c>
      <c r="F369" s="33" t="s">
        <v>16</v>
      </c>
    </row>
    <row r="370" spans="2:6">
      <c r="B370" s="30">
        <v>45212.554417974541</v>
      </c>
      <c r="C370" s="31">
        <v>14</v>
      </c>
      <c r="D370" s="32">
        <v>19.09</v>
      </c>
      <c r="E370" s="33" t="s">
        <v>0</v>
      </c>
      <c r="F370" s="33" t="s">
        <v>16</v>
      </c>
    </row>
    <row r="371" spans="2:6">
      <c r="B371" s="30">
        <v>45212.554485729168</v>
      </c>
      <c r="C371" s="31">
        <v>330</v>
      </c>
      <c r="D371" s="32">
        <v>19.09</v>
      </c>
      <c r="E371" s="33" t="s">
        <v>0</v>
      </c>
      <c r="F371" s="33" t="s">
        <v>15</v>
      </c>
    </row>
    <row r="372" spans="2:6">
      <c r="B372" s="30">
        <v>45212.555823495371</v>
      </c>
      <c r="C372" s="31">
        <v>63</v>
      </c>
      <c r="D372" s="32">
        <v>19.09</v>
      </c>
      <c r="E372" s="33" t="s">
        <v>0</v>
      </c>
      <c r="F372" s="33" t="s">
        <v>15</v>
      </c>
    </row>
    <row r="373" spans="2:6">
      <c r="B373" s="30">
        <v>45212.55582361111</v>
      </c>
      <c r="C373" s="31">
        <v>69</v>
      </c>
      <c r="D373" s="32">
        <v>19.079999999999998</v>
      </c>
      <c r="E373" s="33" t="s">
        <v>0</v>
      </c>
      <c r="F373" s="33" t="s">
        <v>15</v>
      </c>
    </row>
    <row r="374" spans="2:6">
      <c r="B374" s="30">
        <v>45212.556435451392</v>
      </c>
      <c r="C374" s="31">
        <v>6</v>
      </c>
      <c r="D374" s="32">
        <v>19.09</v>
      </c>
      <c r="E374" s="33" t="s">
        <v>0</v>
      </c>
      <c r="F374" s="33" t="s">
        <v>17</v>
      </c>
    </row>
    <row r="375" spans="2:6">
      <c r="B375" s="30">
        <v>45212.557308715281</v>
      </c>
      <c r="C375" s="31">
        <v>63</v>
      </c>
      <c r="D375" s="32">
        <v>19.079999999999998</v>
      </c>
      <c r="E375" s="33" t="s">
        <v>0</v>
      </c>
      <c r="F375" s="33" t="s">
        <v>15</v>
      </c>
    </row>
    <row r="376" spans="2:6">
      <c r="B376" s="30">
        <v>45212.558065474543</v>
      </c>
      <c r="C376" s="31">
        <v>31</v>
      </c>
      <c r="D376" s="32">
        <v>19.09</v>
      </c>
      <c r="E376" s="33" t="s">
        <v>0</v>
      </c>
      <c r="F376" s="33" t="s">
        <v>16</v>
      </c>
    </row>
    <row r="377" spans="2:6">
      <c r="B377" s="30">
        <v>45212.558485844907</v>
      </c>
      <c r="C377" s="31">
        <v>14</v>
      </c>
      <c r="D377" s="32">
        <v>19.07</v>
      </c>
      <c r="E377" s="33" t="s">
        <v>0</v>
      </c>
      <c r="F377" s="33" t="s">
        <v>18</v>
      </c>
    </row>
    <row r="378" spans="2:6">
      <c r="B378" s="30">
        <v>45212.558485960653</v>
      </c>
      <c r="C378" s="31">
        <v>35</v>
      </c>
      <c r="D378" s="32">
        <v>19.07</v>
      </c>
      <c r="E378" s="33" t="s">
        <v>0</v>
      </c>
      <c r="F378" s="33" t="s">
        <v>15</v>
      </c>
    </row>
    <row r="379" spans="2:6">
      <c r="B379" s="30">
        <v>45212.558485960653</v>
      </c>
      <c r="C379" s="31">
        <v>7</v>
      </c>
      <c r="D379" s="32">
        <v>19.07</v>
      </c>
      <c r="E379" s="33" t="s">
        <v>0</v>
      </c>
      <c r="F379" s="33" t="s">
        <v>18</v>
      </c>
    </row>
    <row r="380" spans="2:6">
      <c r="B380" s="30">
        <v>45212.558485995374</v>
      </c>
      <c r="C380" s="31">
        <v>34</v>
      </c>
      <c r="D380" s="32">
        <v>19.07</v>
      </c>
      <c r="E380" s="33" t="s">
        <v>0</v>
      </c>
      <c r="F380" s="33" t="s">
        <v>15</v>
      </c>
    </row>
    <row r="381" spans="2:6">
      <c r="B381" s="30">
        <v>45212.559687696761</v>
      </c>
      <c r="C381" s="31">
        <v>5</v>
      </c>
      <c r="D381" s="32">
        <v>19.059999999999999</v>
      </c>
      <c r="E381" s="33" t="s">
        <v>0</v>
      </c>
      <c r="F381" s="33" t="s">
        <v>17</v>
      </c>
    </row>
    <row r="382" spans="2:6">
      <c r="B382" s="30">
        <v>45212.559687766203</v>
      </c>
      <c r="C382" s="31">
        <v>1</v>
      </c>
      <c r="D382" s="32">
        <v>19.059999999999999</v>
      </c>
      <c r="E382" s="33" t="s">
        <v>0</v>
      </c>
      <c r="F382" s="33" t="s">
        <v>17</v>
      </c>
    </row>
    <row r="383" spans="2:6">
      <c r="B383" s="30">
        <v>45212.560081331023</v>
      </c>
      <c r="C383" s="31">
        <v>7</v>
      </c>
      <c r="D383" s="32">
        <v>19.07</v>
      </c>
      <c r="E383" s="33" t="s">
        <v>0</v>
      </c>
      <c r="F383" s="33" t="s">
        <v>18</v>
      </c>
    </row>
    <row r="384" spans="2:6">
      <c r="B384" s="30">
        <v>45212.561782604171</v>
      </c>
      <c r="C384" s="31">
        <v>31</v>
      </c>
      <c r="D384" s="32">
        <v>19.09</v>
      </c>
      <c r="E384" s="33" t="s">
        <v>0</v>
      </c>
      <c r="F384" s="33" t="s">
        <v>16</v>
      </c>
    </row>
    <row r="385" spans="2:6">
      <c r="B385" s="30">
        <v>45212.561958252314</v>
      </c>
      <c r="C385" s="31">
        <v>46</v>
      </c>
      <c r="D385" s="32">
        <v>19.07</v>
      </c>
      <c r="E385" s="33" t="s">
        <v>0</v>
      </c>
      <c r="F385" s="33" t="s">
        <v>15</v>
      </c>
    </row>
    <row r="386" spans="2:6">
      <c r="B386" s="30">
        <v>45212.561958298611</v>
      </c>
      <c r="C386" s="31">
        <v>21</v>
      </c>
      <c r="D386" s="32">
        <v>19.07</v>
      </c>
      <c r="E386" s="33" t="s">
        <v>0</v>
      </c>
      <c r="F386" s="33" t="s">
        <v>15</v>
      </c>
    </row>
    <row r="387" spans="2:6">
      <c r="B387" s="30">
        <v>45212.561958298611</v>
      </c>
      <c r="C387" s="31">
        <v>7</v>
      </c>
      <c r="D387" s="32">
        <v>19.07</v>
      </c>
      <c r="E387" s="33" t="s">
        <v>0</v>
      </c>
      <c r="F387" s="33" t="s">
        <v>18</v>
      </c>
    </row>
    <row r="388" spans="2:6">
      <c r="B388" s="30">
        <v>45212.561958333339</v>
      </c>
      <c r="C388" s="31">
        <v>65</v>
      </c>
      <c r="D388" s="32">
        <v>19.059999999999999</v>
      </c>
      <c r="E388" s="33" t="s">
        <v>0</v>
      </c>
      <c r="F388" s="33" t="s">
        <v>15</v>
      </c>
    </row>
    <row r="389" spans="2:6">
      <c r="B389" s="30">
        <v>45212.56339988426</v>
      </c>
      <c r="C389" s="31">
        <v>66</v>
      </c>
      <c r="D389" s="32">
        <v>19.07</v>
      </c>
      <c r="E389" s="33" t="s">
        <v>0</v>
      </c>
      <c r="F389" s="33" t="s">
        <v>15</v>
      </c>
    </row>
    <row r="390" spans="2:6">
      <c r="B390" s="30">
        <v>45212.564645405095</v>
      </c>
      <c r="C390" s="31">
        <v>31</v>
      </c>
      <c r="D390" s="32">
        <v>19.07</v>
      </c>
      <c r="E390" s="33" t="s">
        <v>0</v>
      </c>
      <c r="F390" s="33" t="s">
        <v>16</v>
      </c>
    </row>
    <row r="391" spans="2:6">
      <c r="B391" s="30">
        <v>45212.565026307871</v>
      </c>
      <c r="C391" s="31">
        <v>62</v>
      </c>
      <c r="D391" s="32">
        <v>19.07</v>
      </c>
      <c r="E391" s="33" t="s">
        <v>0</v>
      </c>
      <c r="F391" s="33" t="s">
        <v>15</v>
      </c>
    </row>
    <row r="392" spans="2:6">
      <c r="B392" s="30">
        <v>45212.565027164354</v>
      </c>
      <c r="C392" s="31">
        <v>7</v>
      </c>
      <c r="D392" s="32">
        <v>19.07</v>
      </c>
      <c r="E392" s="33" t="s">
        <v>0</v>
      </c>
      <c r="F392" s="33" t="s">
        <v>18</v>
      </c>
    </row>
    <row r="393" spans="2:6">
      <c r="B393" s="30">
        <v>45212.566221608802</v>
      </c>
      <c r="C393" s="31">
        <v>6</v>
      </c>
      <c r="D393" s="32">
        <v>19.059999999999999</v>
      </c>
      <c r="E393" s="33" t="s">
        <v>0</v>
      </c>
      <c r="F393" s="33" t="s">
        <v>17</v>
      </c>
    </row>
    <row r="394" spans="2:6">
      <c r="B394" s="30">
        <v>45212.566221608802</v>
      </c>
      <c r="C394" s="31">
        <v>6</v>
      </c>
      <c r="D394" s="32">
        <v>19.059999999999999</v>
      </c>
      <c r="E394" s="33" t="s">
        <v>0</v>
      </c>
      <c r="F394" s="33" t="s">
        <v>17</v>
      </c>
    </row>
    <row r="395" spans="2:6">
      <c r="B395" s="30">
        <v>45212.566221643523</v>
      </c>
      <c r="C395" s="31">
        <v>42</v>
      </c>
      <c r="D395" s="32">
        <v>19.059999999999999</v>
      </c>
      <c r="E395" s="33" t="s">
        <v>0</v>
      </c>
      <c r="F395" s="33" t="s">
        <v>15</v>
      </c>
    </row>
    <row r="396" spans="2:6">
      <c r="B396" s="30">
        <v>45212.566221678244</v>
      </c>
      <c r="C396" s="31">
        <v>28</v>
      </c>
      <c r="D396" s="32">
        <v>19.059999999999999</v>
      </c>
      <c r="E396" s="33" t="s">
        <v>0</v>
      </c>
      <c r="F396" s="33" t="s">
        <v>15</v>
      </c>
    </row>
    <row r="397" spans="2:6">
      <c r="B397" s="30">
        <v>45212.566221678244</v>
      </c>
      <c r="C397" s="31">
        <v>47</v>
      </c>
      <c r="D397" s="32">
        <v>19.059999999999999</v>
      </c>
      <c r="E397" s="33" t="s">
        <v>0</v>
      </c>
      <c r="F397" s="33" t="s">
        <v>15</v>
      </c>
    </row>
    <row r="398" spans="2:6">
      <c r="B398" s="30">
        <v>45212.566221724541</v>
      </c>
      <c r="C398" s="31">
        <v>23</v>
      </c>
      <c r="D398" s="32">
        <v>19.059999999999999</v>
      </c>
      <c r="E398" s="33" t="s">
        <v>0</v>
      </c>
      <c r="F398" s="33" t="s">
        <v>15</v>
      </c>
    </row>
    <row r="399" spans="2:6">
      <c r="B399" s="30">
        <v>45212.566221724541</v>
      </c>
      <c r="C399" s="31">
        <v>52</v>
      </c>
      <c r="D399" s="32">
        <v>19.059999999999999</v>
      </c>
      <c r="E399" s="33" t="s">
        <v>0</v>
      </c>
      <c r="F399" s="33" t="s">
        <v>15</v>
      </c>
    </row>
    <row r="400" spans="2:6">
      <c r="B400" s="30">
        <v>45212.566221759262</v>
      </c>
      <c r="C400" s="31">
        <v>14</v>
      </c>
      <c r="D400" s="32">
        <v>19.059999999999999</v>
      </c>
      <c r="E400" s="33" t="s">
        <v>0</v>
      </c>
      <c r="F400" s="33" t="s">
        <v>15</v>
      </c>
    </row>
    <row r="401" spans="2:6">
      <c r="B401" s="30">
        <v>45212.566221793983</v>
      </c>
      <c r="C401" s="31">
        <v>66</v>
      </c>
      <c r="D401" s="32">
        <v>19.059999999999999</v>
      </c>
      <c r="E401" s="33" t="s">
        <v>0</v>
      </c>
      <c r="F401" s="33" t="s">
        <v>15</v>
      </c>
    </row>
    <row r="402" spans="2:6">
      <c r="B402" s="30">
        <v>45212.567083715279</v>
      </c>
      <c r="C402" s="31">
        <v>7</v>
      </c>
      <c r="D402" s="32">
        <v>18.97</v>
      </c>
      <c r="E402" s="33" t="s">
        <v>0</v>
      </c>
      <c r="F402" s="33" t="s">
        <v>18</v>
      </c>
    </row>
    <row r="403" spans="2:6">
      <c r="B403" s="30">
        <v>45212.567315081018</v>
      </c>
      <c r="C403" s="31">
        <v>31</v>
      </c>
      <c r="D403" s="32">
        <v>18.97</v>
      </c>
      <c r="E403" s="33" t="s">
        <v>0</v>
      </c>
      <c r="F403" s="33" t="s">
        <v>16</v>
      </c>
    </row>
    <row r="404" spans="2:6">
      <c r="B404" s="30">
        <v>45212.567592905092</v>
      </c>
      <c r="C404" s="31">
        <v>128</v>
      </c>
      <c r="D404" s="32">
        <v>18.98</v>
      </c>
      <c r="E404" s="33" t="s">
        <v>0</v>
      </c>
      <c r="F404" s="33" t="s">
        <v>15</v>
      </c>
    </row>
    <row r="405" spans="2:6">
      <c r="B405" s="30">
        <v>45212.567801157413</v>
      </c>
      <c r="C405" s="31">
        <v>6</v>
      </c>
      <c r="D405" s="32">
        <v>19.010000000000002</v>
      </c>
      <c r="E405" s="33" t="s">
        <v>0</v>
      </c>
      <c r="F405" s="33" t="s">
        <v>17</v>
      </c>
    </row>
    <row r="406" spans="2:6">
      <c r="B406" s="30">
        <v>45212.569133182871</v>
      </c>
      <c r="C406" s="31">
        <v>66</v>
      </c>
      <c r="D406" s="32">
        <v>19.010000000000002</v>
      </c>
      <c r="E406" s="33" t="s">
        <v>0</v>
      </c>
      <c r="F406" s="33" t="s">
        <v>15</v>
      </c>
    </row>
    <row r="407" spans="2:6">
      <c r="B407" s="30">
        <v>45212.569954479171</v>
      </c>
      <c r="C407" s="31">
        <v>6</v>
      </c>
      <c r="D407" s="32">
        <v>19.010000000000002</v>
      </c>
      <c r="E407" s="33" t="s">
        <v>0</v>
      </c>
      <c r="F407" s="33" t="s">
        <v>17</v>
      </c>
    </row>
    <row r="408" spans="2:6">
      <c r="B408" s="30">
        <v>45212.5708753125</v>
      </c>
      <c r="C408" s="31">
        <v>66</v>
      </c>
      <c r="D408" s="32">
        <v>19.010000000000002</v>
      </c>
      <c r="E408" s="33" t="s">
        <v>0</v>
      </c>
      <c r="F408" s="33" t="s">
        <v>15</v>
      </c>
    </row>
    <row r="409" spans="2:6">
      <c r="B409" s="30">
        <v>45212.572303472225</v>
      </c>
      <c r="C409" s="31">
        <v>6</v>
      </c>
      <c r="D409" s="32">
        <v>19.010000000000002</v>
      </c>
      <c r="E409" s="33" t="s">
        <v>0</v>
      </c>
      <c r="F409" s="33" t="s">
        <v>17</v>
      </c>
    </row>
    <row r="410" spans="2:6">
      <c r="B410" s="30">
        <v>45212.572329282411</v>
      </c>
      <c r="C410" s="31">
        <v>61</v>
      </c>
      <c r="D410" s="32">
        <v>19.010000000000002</v>
      </c>
      <c r="E410" s="33" t="s">
        <v>0</v>
      </c>
      <c r="F410" s="33" t="s">
        <v>15</v>
      </c>
    </row>
    <row r="411" spans="2:6">
      <c r="B411" s="30">
        <v>45212.572329363429</v>
      </c>
      <c r="C411" s="31">
        <v>5</v>
      </c>
      <c r="D411" s="32">
        <v>19.010000000000002</v>
      </c>
      <c r="E411" s="33" t="s">
        <v>0</v>
      </c>
      <c r="F411" s="33" t="s">
        <v>15</v>
      </c>
    </row>
    <row r="412" spans="2:6">
      <c r="B412" s="30">
        <v>45212.573854513888</v>
      </c>
      <c r="C412" s="31">
        <v>66</v>
      </c>
      <c r="D412" s="32">
        <v>19.010000000000002</v>
      </c>
      <c r="E412" s="33" t="s">
        <v>0</v>
      </c>
      <c r="F412" s="33" t="s">
        <v>15</v>
      </c>
    </row>
    <row r="413" spans="2:6">
      <c r="B413" s="30">
        <v>45212.574699340279</v>
      </c>
      <c r="C413" s="31">
        <v>6</v>
      </c>
      <c r="D413" s="32">
        <v>19.010000000000002</v>
      </c>
      <c r="E413" s="33" t="s">
        <v>0</v>
      </c>
      <c r="F413" s="33" t="s">
        <v>17</v>
      </c>
    </row>
    <row r="414" spans="2:6">
      <c r="B414" s="30">
        <v>45212.575465312504</v>
      </c>
      <c r="C414" s="31">
        <v>66</v>
      </c>
      <c r="D414" s="32">
        <v>19.010000000000002</v>
      </c>
      <c r="E414" s="33" t="s">
        <v>0</v>
      </c>
      <c r="F414" s="33" t="s">
        <v>15</v>
      </c>
    </row>
    <row r="415" spans="2:6">
      <c r="B415" s="30">
        <v>45212.576713229166</v>
      </c>
      <c r="C415" s="31">
        <v>31</v>
      </c>
      <c r="D415" s="32">
        <v>19.03</v>
      </c>
      <c r="E415" s="33" t="s">
        <v>0</v>
      </c>
      <c r="F415" s="33" t="s">
        <v>16</v>
      </c>
    </row>
    <row r="416" spans="2:6">
      <c r="B416" s="30">
        <v>45212.57783368056</v>
      </c>
      <c r="C416" s="31">
        <v>31</v>
      </c>
      <c r="D416" s="32">
        <v>19.02</v>
      </c>
      <c r="E416" s="33" t="s">
        <v>0</v>
      </c>
      <c r="F416" s="33" t="s">
        <v>16</v>
      </c>
    </row>
    <row r="417" spans="2:6">
      <c r="B417" s="30">
        <v>45212.577833715281</v>
      </c>
      <c r="C417" s="31">
        <v>7</v>
      </c>
      <c r="D417" s="32">
        <v>19.02</v>
      </c>
      <c r="E417" s="33" t="s">
        <v>0</v>
      </c>
      <c r="F417" s="33" t="s">
        <v>18</v>
      </c>
    </row>
    <row r="418" spans="2:6">
      <c r="B418" s="30">
        <v>45212.577833761577</v>
      </c>
      <c r="C418" s="31">
        <v>14</v>
      </c>
      <c r="D418" s="32">
        <v>19.02</v>
      </c>
      <c r="E418" s="33" t="s">
        <v>0</v>
      </c>
      <c r="F418" s="33" t="s">
        <v>18</v>
      </c>
    </row>
    <row r="419" spans="2:6">
      <c r="B419" s="30">
        <v>45212.577833796298</v>
      </c>
      <c r="C419" s="31">
        <v>7</v>
      </c>
      <c r="D419" s="32">
        <v>19.02</v>
      </c>
      <c r="E419" s="33" t="s">
        <v>0</v>
      </c>
      <c r="F419" s="33" t="s">
        <v>18</v>
      </c>
    </row>
    <row r="420" spans="2:6">
      <c r="B420" s="30">
        <v>45212.577833831019</v>
      </c>
      <c r="C420" s="31">
        <v>6</v>
      </c>
      <c r="D420" s="32">
        <v>19.010000000000002</v>
      </c>
      <c r="E420" s="33" t="s">
        <v>0</v>
      </c>
      <c r="F420" s="33" t="s">
        <v>17</v>
      </c>
    </row>
    <row r="421" spans="2:6">
      <c r="B421" s="30">
        <v>45212.577833912037</v>
      </c>
      <c r="C421" s="31">
        <v>198</v>
      </c>
      <c r="D421" s="32">
        <v>19.02</v>
      </c>
      <c r="E421" s="33" t="s">
        <v>0</v>
      </c>
      <c r="F421" s="33" t="s">
        <v>15</v>
      </c>
    </row>
    <row r="422" spans="2:6">
      <c r="B422" s="30">
        <v>45212.577833946765</v>
      </c>
      <c r="C422" s="31">
        <v>17</v>
      </c>
      <c r="D422" s="32">
        <v>19.02</v>
      </c>
      <c r="E422" s="33" t="s">
        <v>0</v>
      </c>
      <c r="F422" s="33" t="s">
        <v>15</v>
      </c>
    </row>
    <row r="423" spans="2:6">
      <c r="B423" s="30">
        <v>45212.577833946765</v>
      </c>
      <c r="C423" s="31">
        <v>49</v>
      </c>
      <c r="D423" s="32">
        <v>19.02</v>
      </c>
      <c r="E423" s="33" t="s">
        <v>0</v>
      </c>
      <c r="F423" s="33" t="s">
        <v>15</v>
      </c>
    </row>
    <row r="424" spans="2:6">
      <c r="B424" s="30">
        <v>45212.577833993055</v>
      </c>
      <c r="C424" s="31">
        <v>26</v>
      </c>
      <c r="D424" s="32">
        <v>19.02</v>
      </c>
      <c r="E424" s="33" t="s">
        <v>0</v>
      </c>
      <c r="F424" s="33" t="s">
        <v>15</v>
      </c>
    </row>
    <row r="425" spans="2:6">
      <c r="B425" s="30">
        <v>45212.577834027783</v>
      </c>
      <c r="C425" s="31">
        <v>40</v>
      </c>
      <c r="D425" s="32">
        <v>19.02</v>
      </c>
      <c r="E425" s="33" t="s">
        <v>0</v>
      </c>
      <c r="F425" s="33" t="s">
        <v>15</v>
      </c>
    </row>
    <row r="426" spans="2:6">
      <c r="B426" s="30">
        <v>45212.579155520834</v>
      </c>
      <c r="C426" s="31">
        <v>50</v>
      </c>
      <c r="D426" s="32">
        <v>19.02</v>
      </c>
      <c r="E426" s="33" t="s">
        <v>0</v>
      </c>
      <c r="F426" s="33" t="s">
        <v>15</v>
      </c>
    </row>
    <row r="427" spans="2:6">
      <c r="B427" s="30">
        <v>45212.579155590283</v>
      </c>
      <c r="C427" s="31">
        <v>16</v>
      </c>
      <c r="D427" s="32">
        <v>19.02</v>
      </c>
      <c r="E427" s="33" t="s">
        <v>0</v>
      </c>
      <c r="F427" s="33" t="s">
        <v>15</v>
      </c>
    </row>
    <row r="428" spans="2:6">
      <c r="B428" s="30">
        <v>45212.581879976853</v>
      </c>
      <c r="C428" s="31">
        <v>31</v>
      </c>
      <c r="D428" s="32">
        <v>19.02</v>
      </c>
      <c r="E428" s="33" t="s">
        <v>0</v>
      </c>
      <c r="F428" s="33" t="s">
        <v>16</v>
      </c>
    </row>
    <row r="429" spans="2:6">
      <c r="B429" s="30">
        <v>45212.581880011574</v>
      </c>
      <c r="C429" s="31">
        <v>27</v>
      </c>
      <c r="D429" s="32">
        <v>19.02</v>
      </c>
      <c r="E429" s="33" t="s">
        <v>0</v>
      </c>
      <c r="F429" s="33" t="s">
        <v>16</v>
      </c>
    </row>
    <row r="430" spans="2:6">
      <c r="B430" s="30">
        <v>45212.581880057871</v>
      </c>
      <c r="C430" s="31">
        <v>6</v>
      </c>
      <c r="D430" s="32">
        <v>19.02</v>
      </c>
      <c r="E430" s="33" t="s">
        <v>0</v>
      </c>
      <c r="F430" s="33" t="s">
        <v>17</v>
      </c>
    </row>
    <row r="431" spans="2:6">
      <c r="B431" s="30">
        <v>45212.581880057871</v>
      </c>
      <c r="C431" s="31">
        <v>4</v>
      </c>
      <c r="D431" s="32">
        <v>19.02</v>
      </c>
      <c r="E431" s="33" t="s">
        <v>0</v>
      </c>
      <c r="F431" s="33" t="s">
        <v>16</v>
      </c>
    </row>
    <row r="432" spans="2:6">
      <c r="B432" s="30">
        <v>45212.581880092592</v>
      </c>
      <c r="C432" s="31">
        <v>31</v>
      </c>
      <c r="D432" s="32">
        <v>19.02</v>
      </c>
      <c r="E432" s="33" t="s">
        <v>0</v>
      </c>
      <c r="F432" s="33" t="s">
        <v>16</v>
      </c>
    </row>
    <row r="433" spans="2:6">
      <c r="B433" s="30">
        <v>45212.581880092592</v>
      </c>
      <c r="C433" s="31">
        <v>7</v>
      </c>
      <c r="D433" s="32">
        <v>19.02</v>
      </c>
      <c r="E433" s="33" t="s">
        <v>0</v>
      </c>
      <c r="F433" s="33" t="s">
        <v>18</v>
      </c>
    </row>
    <row r="434" spans="2:6">
      <c r="B434" s="30">
        <v>45212.58188012732</v>
      </c>
      <c r="C434" s="31">
        <v>17</v>
      </c>
      <c r="D434" s="32">
        <v>19.02</v>
      </c>
      <c r="E434" s="33" t="s">
        <v>0</v>
      </c>
      <c r="F434" s="33" t="s">
        <v>15</v>
      </c>
    </row>
    <row r="435" spans="2:6">
      <c r="B435" s="30">
        <v>45212.58188012732</v>
      </c>
      <c r="C435" s="31">
        <v>132</v>
      </c>
      <c r="D435" s="32">
        <v>19.02</v>
      </c>
      <c r="E435" s="33" t="s">
        <v>0</v>
      </c>
      <c r="F435" s="33" t="s">
        <v>15</v>
      </c>
    </row>
    <row r="436" spans="2:6">
      <c r="B436" s="30">
        <v>45212.581880173617</v>
      </c>
      <c r="C436" s="31">
        <v>26</v>
      </c>
      <c r="D436" s="32">
        <v>19.02</v>
      </c>
      <c r="E436" s="33" t="s">
        <v>0</v>
      </c>
      <c r="F436" s="33" t="s">
        <v>15</v>
      </c>
    </row>
    <row r="437" spans="2:6">
      <c r="B437" s="30">
        <v>45212.581880173617</v>
      </c>
      <c r="C437" s="31">
        <v>49</v>
      </c>
      <c r="D437" s="32">
        <v>19.02</v>
      </c>
      <c r="E437" s="33" t="s">
        <v>0</v>
      </c>
      <c r="F437" s="33" t="s">
        <v>15</v>
      </c>
    </row>
    <row r="438" spans="2:6">
      <c r="B438" s="30">
        <v>45212.581880208338</v>
      </c>
      <c r="C438" s="31">
        <v>40</v>
      </c>
      <c r="D438" s="32">
        <v>19.02</v>
      </c>
      <c r="E438" s="33" t="s">
        <v>0</v>
      </c>
      <c r="F438" s="33" t="s">
        <v>15</v>
      </c>
    </row>
    <row r="439" spans="2:6">
      <c r="B439" s="30">
        <v>45212.583403275465</v>
      </c>
      <c r="C439" s="31">
        <v>6</v>
      </c>
      <c r="D439" s="32">
        <v>19.02</v>
      </c>
      <c r="E439" s="33" t="s">
        <v>0</v>
      </c>
      <c r="F439" s="33" t="s">
        <v>17</v>
      </c>
    </row>
    <row r="440" spans="2:6">
      <c r="B440" s="30">
        <v>45212.583495682869</v>
      </c>
      <c r="C440" s="31">
        <v>7</v>
      </c>
      <c r="D440" s="32">
        <v>19.02</v>
      </c>
      <c r="E440" s="33" t="s">
        <v>0</v>
      </c>
      <c r="F440" s="33" t="s">
        <v>18</v>
      </c>
    </row>
    <row r="441" spans="2:6">
      <c r="B441" s="30">
        <v>45212.583519097221</v>
      </c>
      <c r="C441" s="31">
        <v>66</v>
      </c>
      <c r="D441" s="32">
        <v>19.02</v>
      </c>
      <c r="E441" s="33" t="s">
        <v>0</v>
      </c>
      <c r="F441" s="33" t="s">
        <v>15</v>
      </c>
    </row>
    <row r="442" spans="2:6">
      <c r="B442" s="30">
        <v>45212.583528784722</v>
      </c>
      <c r="C442" s="31">
        <v>31</v>
      </c>
      <c r="D442" s="32">
        <v>19.02</v>
      </c>
      <c r="E442" s="33" t="s">
        <v>0</v>
      </c>
      <c r="F442" s="33" t="s">
        <v>16</v>
      </c>
    </row>
    <row r="443" spans="2:6">
      <c r="B443" s="30">
        <v>45212.585105057871</v>
      </c>
      <c r="C443" s="31">
        <v>66</v>
      </c>
      <c r="D443" s="32">
        <v>19.03</v>
      </c>
      <c r="E443" s="33" t="s">
        <v>0</v>
      </c>
      <c r="F443" s="33" t="s">
        <v>15</v>
      </c>
    </row>
    <row r="444" spans="2:6">
      <c r="B444" s="30">
        <v>45212.585105092592</v>
      </c>
      <c r="C444" s="31">
        <v>74</v>
      </c>
      <c r="D444" s="32">
        <v>19.03</v>
      </c>
      <c r="E444" s="33" t="s">
        <v>0</v>
      </c>
      <c r="F444" s="33" t="s">
        <v>15</v>
      </c>
    </row>
    <row r="445" spans="2:6">
      <c r="B445" s="30">
        <v>45212.58510512732</v>
      </c>
      <c r="C445" s="31">
        <v>58</v>
      </c>
      <c r="D445" s="32">
        <v>19.03</v>
      </c>
      <c r="E445" s="33" t="s">
        <v>0</v>
      </c>
      <c r="F445" s="33" t="s">
        <v>15</v>
      </c>
    </row>
    <row r="446" spans="2:6">
      <c r="B446" s="30">
        <v>45212.58555945602</v>
      </c>
      <c r="C446" s="31">
        <v>31</v>
      </c>
      <c r="D446" s="32">
        <v>19.03</v>
      </c>
      <c r="E446" s="33" t="s">
        <v>0</v>
      </c>
      <c r="F446" s="33" t="s">
        <v>16</v>
      </c>
    </row>
    <row r="447" spans="2:6">
      <c r="B447" s="30">
        <v>45212.585559490741</v>
      </c>
      <c r="C447" s="31">
        <v>6</v>
      </c>
      <c r="D447" s="32">
        <v>19.03</v>
      </c>
      <c r="E447" s="33" t="s">
        <v>0</v>
      </c>
      <c r="F447" s="33" t="s">
        <v>17</v>
      </c>
    </row>
    <row r="448" spans="2:6">
      <c r="B448" s="30">
        <v>45212.586771296301</v>
      </c>
      <c r="C448" s="31">
        <v>38</v>
      </c>
      <c r="D448" s="32">
        <v>19.03</v>
      </c>
      <c r="E448" s="33" t="s">
        <v>0</v>
      </c>
      <c r="F448" s="33" t="s">
        <v>15</v>
      </c>
    </row>
    <row r="449" spans="2:6">
      <c r="B449" s="30">
        <v>45212.586771331022</v>
      </c>
      <c r="C449" s="31">
        <v>28</v>
      </c>
      <c r="D449" s="32">
        <v>19.03</v>
      </c>
      <c r="E449" s="33" t="s">
        <v>0</v>
      </c>
      <c r="F449" s="33" t="s">
        <v>15</v>
      </c>
    </row>
    <row r="450" spans="2:6">
      <c r="B450" s="30">
        <v>45212.587773645835</v>
      </c>
      <c r="C450" s="31">
        <v>31</v>
      </c>
      <c r="D450" s="32">
        <v>19.03</v>
      </c>
      <c r="E450" s="33" t="s">
        <v>0</v>
      </c>
      <c r="F450" s="33" t="s">
        <v>16</v>
      </c>
    </row>
    <row r="451" spans="2:6">
      <c r="B451" s="30">
        <v>45212.588049965278</v>
      </c>
      <c r="C451" s="31">
        <v>7</v>
      </c>
      <c r="D451" s="32">
        <v>19.02</v>
      </c>
      <c r="E451" s="33" t="s">
        <v>0</v>
      </c>
      <c r="F451" s="33" t="s">
        <v>18</v>
      </c>
    </row>
    <row r="452" spans="2:6">
      <c r="B452" s="30">
        <v>45212.588050000006</v>
      </c>
      <c r="C452" s="31">
        <v>7</v>
      </c>
      <c r="D452" s="32">
        <v>19.02</v>
      </c>
      <c r="E452" s="33" t="s">
        <v>0</v>
      </c>
      <c r="F452" s="33" t="s">
        <v>18</v>
      </c>
    </row>
    <row r="453" spans="2:6">
      <c r="B453" s="30">
        <v>45212.588050034727</v>
      </c>
      <c r="C453" s="31">
        <v>6</v>
      </c>
      <c r="D453" s="32">
        <v>19.02</v>
      </c>
      <c r="E453" s="33" t="s">
        <v>0</v>
      </c>
      <c r="F453" s="33" t="s">
        <v>17</v>
      </c>
    </row>
    <row r="454" spans="2:6">
      <c r="B454" s="30">
        <v>45212.588050081024</v>
      </c>
      <c r="C454" s="31">
        <v>6</v>
      </c>
      <c r="D454" s="32">
        <v>19.02</v>
      </c>
      <c r="E454" s="33" t="s">
        <v>0</v>
      </c>
      <c r="F454" s="33" t="s">
        <v>17</v>
      </c>
    </row>
    <row r="455" spans="2:6">
      <c r="B455" s="30">
        <v>45212.588257870375</v>
      </c>
      <c r="C455" s="31">
        <v>66</v>
      </c>
      <c r="D455" s="32">
        <v>19.03</v>
      </c>
      <c r="E455" s="33" t="s">
        <v>0</v>
      </c>
      <c r="F455" s="33" t="s">
        <v>15</v>
      </c>
    </row>
    <row r="456" spans="2:6">
      <c r="B456" s="30">
        <v>45212.589907604168</v>
      </c>
      <c r="C456" s="31">
        <v>20</v>
      </c>
      <c r="D456" s="32">
        <v>19.04</v>
      </c>
      <c r="E456" s="33" t="s">
        <v>0</v>
      </c>
      <c r="F456" s="33" t="s">
        <v>16</v>
      </c>
    </row>
    <row r="457" spans="2:6">
      <c r="B457" s="30">
        <v>45212.589907604168</v>
      </c>
      <c r="C457" s="31">
        <v>4</v>
      </c>
      <c r="D457" s="32">
        <v>19.04</v>
      </c>
      <c r="E457" s="33" t="s">
        <v>0</v>
      </c>
      <c r="F457" s="33" t="s">
        <v>16</v>
      </c>
    </row>
    <row r="458" spans="2:6">
      <c r="B458" s="30">
        <v>45212.589907638889</v>
      </c>
      <c r="C458" s="31">
        <v>7</v>
      </c>
      <c r="D458" s="32">
        <v>19.04</v>
      </c>
      <c r="E458" s="33" t="s">
        <v>0</v>
      </c>
      <c r="F458" s="33" t="s">
        <v>16</v>
      </c>
    </row>
    <row r="459" spans="2:6">
      <c r="B459" s="30">
        <v>45212.59098912037</v>
      </c>
      <c r="C459" s="31">
        <v>7</v>
      </c>
      <c r="D459" s="32">
        <v>19.03</v>
      </c>
      <c r="E459" s="33" t="s">
        <v>0</v>
      </c>
      <c r="F459" s="33" t="s">
        <v>18</v>
      </c>
    </row>
    <row r="460" spans="2:6">
      <c r="B460" s="30">
        <v>45212.590989155098</v>
      </c>
      <c r="C460" s="31">
        <v>7</v>
      </c>
      <c r="D460" s="32">
        <v>19.03</v>
      </c>
      <c r="E460" s="33" t="s">
        <v>0</v>
      </c>
      <c r="F460" s="33" t="s">
        <v>18</v>
      </c>
    </row>
    <row r="461" spans="2:6">
      <c r="B461" s="30">
        <v>45212.590989201388</v>
      </c>
      <c r="C461" s="31">
        <v>66</v>
      </c>
      <c r="D461" s="32">
        <v>19.03</v>
      </c>
      <c r="E461" s="33" t="s">
        <v>0</v>
      </c>
      <c r="F461" s="33" t="s">
        <v>15</v>
      </c>
    </row>
    <row r="462" spans="2:6">
      <c r="B462" s="30">
        <v>45212.590989236116</v>
      </c>
      <c r="C462" s="31">
        <v>198</v>
      </c>
      <c r="D462" s="32">
        <v>19.03</v>
      </c>
      <c r="E462" s="33" t="s">
        <v>0</v>
      </c>
      <c r="F462" s="33" t="s">
        <v>15</v>
      </c>
    </row>
    <row r="463" spans="2:6">
      <c r="B463" s="30">
        <v>45212.590989270837</v>
      </c>
      <c r="C463" s="31">
        <v>66</v>
      </c>
      <c r="D463" s="32">
        <v>19.03</v>
      </c>
      <c r="E463" s="33" t="s">
        <v>0</v>
      </c>
      <c r="F463" s="33" t="s">
        <v>15</v>
      </c>
    </row>
    <row r="464" spans="2:6">
      <c r="B464" s="30">
        <v>45212.590989270837</v>
      </c>
      <c r="C464" s="31">
        <v>66</v>
      </c>
      <c r="D464" s="32">
        <v>19.03</v>
      </c>
      <c r="E464" s="33" t="s">
        <v>0</v>
      </c>
      <c r="F464" s="33" t="s">
        <v>15</v>
      </c>
    </row>
    <row r="465" spans="2:6">
      <c r="B465" s="30">
        <v>45212.590989317134</v>
      </c>
      <c r="C465" s="31">
        <v>3</v>
      </c>
      <c r="D465" s="32">
        <v>19.02</v>
      </c>
      <c r="E465" s="33" t="s">
        <v>0</v>
      </c>
      <c r="F465" s="33" t="s">
        <v>17</v>
      </c>
    </row>
    <row r="466" spans="2:6">
      <c r="B466" s="30">
        <v>45212.590989317134</v>
      </c>
      <c r="C466" s="31">
        <v>3</v>
      </c>
      <c r="D466" s="32">
        <v>19.02</v>
      </c>
      <c r="E466" s="33" t="s">
        <v>0</v>
      </c>
      <c r="F466" s="33" t="s">
        <v>17</v>
      </c>
    </row>
    <row r="467" spans="2:6">
      <c r="B467" s="30">
        <v>45212.591437233801</v>
      </c>
      <c r="C467" s="31">
        <v>66</v>
      </c>
      <c r="D467" s="32">
        <v>19</v>
      </c>
      <c r="E467" s="33" t="s">
        <v>0</v>
      </c>
      <c r="F467" s="33" t="s">
        <v>15</v>
      </c>
    </row>
    <row r="468" spans="2:6">
      <c r="B468" s="30">
        <v>45212.592141469911</v>
      </c>
      <c r="C468" s="31">
        <v>31</v>
      </c>
      <c r="D468" s="32">
        <v>19.02</v>
      </c>
      <c r="E468" s="33" t="s">
        <v>0</v>
      </c>
      <c r="F468" s="33" t="s">
        <v>16</v>
      </c>
    </row>
    <row r="469" spans="2:6">
      <c r="B469" s="30">
        <v>45212.592419328706</v>
      </c>
      <c r="C469" s="31">
        <v>6</v>
      </c>
      <c r="D469" s="32">
        <v>19.02</v>
      </c>
      <c r="E469" s="33" t="s">
        <v>0</v>
      </c>
      <c r="F469" s="33" t="s">
        <v>17</v>
      </c>
    </row>
    <row r="470" spans="2:6">
      <c r="B470" s="30">
        <v>45212.592778043982</v>
      </c>
      <c r="C470" s="31">
        <v>7</v>
      </c>
      <c r="D470" s="32">
        <v>19.03</v>
      </c>
      <c r="E470" s="33" t="s">
        <v>0</v>
      </c>
      <c r="F470" s="33" t="s">
        <v>18</v>
      </c>
    </row>
    <row r="471" spans="2:6">
      <c r="B471" s="30">
        <v>45212.592925925928</v>
      </c>
      <c r="C471" s="31">
        <v>48</v>
      </c>
      <c r="D471" s="32">
        <v>19</v>
      </c>
      <c r="E471" s="33" t="s">
        <v>0</v>
      </c>
      <c r="F471" s="33" t="s">
        <v>15</v>
      </c>
    </row>
    <row r="472" spans="2:6">
      <c r="B472" s="30">
        <v>45212.592925960649</v>
      </c>
      <c r="C472" s="31">
        <v>18</v>
      </c>
      <c r="D472" s="32">
        <v>19</v>
      </c>
      <c r="E472" s="33" t="s">
        <v>0</v>
      </c>
      <c r="F472" s="33" t="s">
        <v>15</v>
      </c>
    </row>
    <row r="473" spans="2:6">
      <c r="B473" s="30">
        <v>45212.593727083338</v>
      </c>
      <c r="C473" s="31">
        <v>6</v>
      </c>
      <c r="D473" s="32">
        <v>19.02</v>
      </c>
      <c r="E473" s="33" t="s">
        <v>0</v>
      </c>
      <c r="F473" s="33" t="s">
        <v>17</v>
      </c>
    </row>
    <row r="474" spans="2:6">
      <c r="B474" s="30">
        <v>45212.594314849543</v>
      </c>
      <c r="C474" s="31">
        <v>31</v>
      </c>
      <c r="D474" s="32">
        <v>19</v>
      </c>
      <c r="E474" s="33" t="s">
        <v>0</v>
      </c>
      <c r="F474" s="33" t="s">
        <v>16</v>
      </c>
    </row>
    <row r="475" spans="2:6">
      <c r="B475" s="30">
        <v>45212.594398460649</v>
      </c>
      <c r="C475" s="31">
        <v>43</v>
      </c>
      <c r="D475" s="32">
        <v>19</v>
      </c>
      <c r="E475" s="33" t="s">
        <v>0</v>
      </c>
      <c r="F475" s="33" t="s">
        <v>15</v>
      </c>
    </row>
    <row r="476" spans="2:6">
      <c r="B476" s="30">
        <v>45212.59439849537</v>
      </c>
      <c r="C476" s="31">
        <v>20</v>
      </c>
      <c r="D476" s="32">
        <v>19</v>
      </c>
      <c r="E476" s="33" t="s">
        <v>0</v>
      </c>
      <c r="F476" s="33" t="s">
        <v>15</v>
      </c>
    </row>
    <row r="477" spans="2:6">
      <c r="B477" s="30">
        <v>45212.59482658565</v>
      </c>
      <c r="C477" s="31">
        <v>7</v>
      </c>
      <c r="D477" s="32">
        <v>19.010000000000002</v>
      </c>
      <c r="E477" s="33" t="s">
        <v>0</v>
      </c>
      <c r="F477" s="33" t="s">
        <v>18</v>
      </c>
    </row>
    <row r="478" spans="2:6">
      <c r="B478" s="30">
        <v>45212.595683101856</v>
      </c>
      <c r="C478" s="31">
        <v>6</v>
      </c>
      <c r="D478" s="32">
        <v>19.02</v>
      </c>
      <c r="E478" s="33" t="s">
        <v>0</v>
      </c>
      <c r="F478" s="33" t="s">
        <v>17</v>
      </c>
    </row>
    <row r="479" spans="2:6">
      <c r="B479" s="30">
        <v>45212.596933067129</v>
      </c>
      <c r="C479" s="31">
        <v>7</v>
      </c>
      <c r="D479" s="32">
        <v>19.010000000000002</v>
      </c>
      <c r="E479" s="33" t="s">
        <v>0</v>
      </c>
      <c r="F479" s="33" t="s">
        <v>18</v>
      </c>
    </row>
    <row r="480" spans="2:6">
      <c r="B480" s="30">
        <v>45212.59760439815</v>
      </c>
      <c r="C480" s="31">
        <v>6</v>
      </c>
      <c r="D480" s="32">
        <v>19.02</v>
      </c>
      <c r="E480" s="33" t="s">
        <v>0</v>
      </c>
      <c r="F480" s="33" t="s">
        <v>17</v>
      </c>
    </row>
    <row r="481" spans="2:6">
      <c r="B481" s="30">
        <v>45212.597604479168</v>
      </c>
      <c r="C481" s="31">
        <v>31</v>
      </c>
      <c r="D481" s="32">
        <v>19</v>
      </c>
      <c r="E481" s="33" t="s">
        <v>0</v>
      </c>
      <c r="F481" s="33" t="s">
        <v>16</v>
      </c>
    </row>
    <row r="482" spans="2:6">
      <c r="B482" s="30">
        <v>45212.597604513889</v>
      </c>
      <c r="C482" s="31">
        <v>66</v>
      </c>
      <c r="D482" s="32">
        <v>19</v>
      </c>
      <c r="E482" s="33" t="s">
        <v>0</v>
      </c>
      <c r="F482" s="33" t="s">
        <v>15</v>
      </c>
    </row>
    <row r="483" spans="2:6">
      <c r="B483" s="30">
        <v>45212.597604548617</v>
      </c>
      <c r="C483" s="31">
        <v>66</v>
      </c>
      <c r="D483" s="32">
        <v>19</v>
      </c>
      <c r="E483" s="33" t="s">
        <v>0</v>
      </c>
      <c r="F483" s="33" t="s">
        <v>15</v>
      </c>
    </row>
    <row r="484" spans="2:6">
      <c r="B484" s="30">
        <v>45212.597604548617</v>
      </c>
      <c r="C484" s="31">
        <v>135</v>
      </c>
      <c r="D484" s="32">
        <v>19</v>
      </c>
      <c r="E484" s="33" t="s">
        <v>0</v>
      </c>
      <c r="F484" s="33" t="s">
        <v>15</v>
      </c>
    </row>
    <row r="485" spans="2:6">
      <c r="B485" s="30">
        <v>45212.597604594906</v>
      </c>
      <c r="C485" s="31">
        <v>66</v>
      </c>
      <c r="D485" s="32">
        <v>19</v>
      </c>
      <c r="E485" s="33" t="s">
        <v>0</v>
      </c>
      <c r="F485" s="33" t="s">
        <v>15</v>
      </c>
    </row>
    <row r="486" spans="2:6">
      <c r="B486" s="30">
        <v>45212.597604594906</v>
      </c>
      <c r="C486" s="31">
        <v>66</v>
      </c>
      <c r="D486" s="32">
        <v>19</v>
      </c>
      <c r="E486" s="33" t="s">
        <v>0</v>
      </c>
      <c r="F486" s="33" t="s">
        <v>15</v>
      </c>
    </row>
    <row r="487" spans="2:6">
      <c r="B487" s="30">
        <v>45212.599606712967</v>
      </c>
      <c r="C487" s="31">
        <v>6</v>
      </c>
      <c r="D487" s="32">
        <v>19.02</v>
      </c>
      <c r="E487" s="33" t="s">
        <v>0</v>
      </c>
      <c r="F487" s="33" t="s">
        <v>17</v>
      </c>
    </row>
    <row r="488" spans="2:6">
      <c r="B488" s="30">
        <v>45212.600628206019</v>
      </c>
      <c r="C488" s="31">
        <v>31</v>
      </c>
      <c r="D488" s="32">
        <v>18.97</v>
      </c>
      <c r="E488" s="33" t="s">
        <v>0</v>
      </c>
      <c r="F488" s="33" t="s">
        <v>16</v>
      </c>
    </row>
    <row r="489" spans="2:6">
      <c r="B489" s="30">
        <v>45212.601516435185</v>
      </c>
      <c r="C489" s="31">
        <v>6</v>
      </c>
      <c r="D489" s="32">
        <v>19.02</v>
      </c>
      <c r="E489" s="33" t="s">
        <v>0</v>
      </c>
      <c r="F489" s="33" t="s">
        <v>17</v>
      </c>
    </row>
    <row r="490" spans="2:6">
      <c r="B490" s="30">
        <v>45212.601558530092</v>
      </c>
      <c r="C490" s="31">
        <v>66</v>
      </c>
      <c r="D490" s="32">
        <v>19</v>
      </c>
      <c r="E490" s="33" t="s">
        <v>0</v>
      </c>
      <c r="F490" s="33" t="s">
        <v>15</v>
      </c>
    </row>
    <row r="491" spans="2:6">
      <c r="B491" s="30">
        <v>45212.60155856482</v>
      </c>
      <c r="C491" s="31">
        <v>264</v>
      </c>
      <c r="D491" s="32">
        <v>19</v>
      </c>
      <c r="E491" s="33" t="s">
        <v>0</v>
      </c>
      <c r="F491" s="33" t="s">
        <v>15</v>
      </c>
    </row>
    <row r="492" spans="2:6">
      <c r="B492" s="30">
        <v>45212.602052395836</v>
      </c>
      <c r="C492" s="31">
        <v>31</v>
      </c>
      <c r="D492" s="32">
        <v>19</v>
      </c>
      <c r="E492" s="33" t="s">
        <v>0</v>
      </c>
      <c r="F492" s="33" t="s">
        <v>16</v>
      </c>
    </row>
    <row r="493" spans="2:6">
      <c r="B493" s="30">
        <v>45212.602834409721</v>
      </c>
      <c r="C493" s="31">
        <v>66</v>
      </c>
      <c r="D493" s="32">
        <v>19</v>
      </c>
      <c r="E493" s="33" t="s">
        <v>0</v>
      </c>
      <c r="F493" s="33" t="s">
        <v>15</v>
      </c>
    </row>
    <row r="494" spans="2:6">
      <c r="B494" s="30">
        <v>45212.603403009263</v>
      </c>
      <c r="C494" s="31">
        <v>6</v>
      </c>
      <c r="D494" s="32">
        <v>19.010000000000002</v>
      </c>
      <c r="E494" s="33" t="s">
        <v>0</v>
      </c>
      <c r="F494" s="33" t="s">
        <v>17</v>
      </c>
    </row>
    <row r="495" spans="2:6">
      <c r="B495" s="30">
        <v>45212.603520682875</v>
      </c>
      <c r="C495" s="31">
        <v>31</v>
      </c>
      <c r="D495" s="32">
        <v>19</v>
      </c>
      <c r="E495" s="33" t="s">
        <v>0</v>
      </c>
      <c r="F495" s="33" t="s">
        <v>16</v>
      </c>
    </row>
    <row r="496" spans="2:6">
      <c r="B496" s="30">
        <v>45212.604481331022</v>
      </c>
      <c r="C496" s="31">
        <v>66</v>
      </c>
      <c r="D496" s="32">
        <v>19</v>
      </c>
      <c r="E496" s="33" t="s">
        <v>0</v>
      </c>
      <c r="F496" s="33" t="s">
        <v>15</v>
      </c>
    </row>
    <row r="497" spans="2:6">
      <c r="B497" s="30">
        <v>45212.604493784725</v>
      </c>
      <c r="C497" s="31">
        <v>7</v>
      </c>
      <c r="D497" s="32">
        <v>18.98</v>
      </c>
      <c r="E497" s="33" t="s">
        <v>0</v>
      </c>
      <c r="F497" s="33" t="s">
        <v>18</v>
      </c>
    </row>
    <row r="498" spans="2:6">
      <c r="B498" s="30">
        <v>45212.604493831022</v>
      </c>
      <c r="C498" s="31">
        <v>7</v>
      </c>
      <c r="D498" s="32">
        <v>18.98</v>
      </c>
      <c r="E498" s="33" t="s">
        <v>0</v>
      </c>
      <c r="F498" s="33" t="s">
        <v>18</v>
      </c>
    </row>
    <row r="499" spans="2:6">
      <c r="B499" s="30">
        <v>45212.604493831022</v>
      </c>
      <c r="C499" s="31">
        <v>7</v>
      </c>
      <c r="D499" s="32">
        <v>18.98</v>
      </c>
      <c r="E499" s="33" t="s">
        <v>0</v>
      </c>
      <c r="F499" s="33" t="s">
        <v>18</v>
      </c>
    </row>
    <row r="500" spans="2:6">
      <c r="B500" s="30">
        <v>45212.605410266209</v>
      </c>
      <c r="C500" s="31">
        <v>14</v>
      </c>
      <c r="D500" s="32">
        <v>19</v>
      </c>
      <c r="E500" s="33" t="s">
        <v>0</v>
      </c>
      <c r="F500" s="33" t="s">
        <v>16</v>
      </c>
    </row>
    <row r="501" spans="2:6">
      <c r="B501" s="30">
        <v>45212.605410381948</v>
      </c>
      <c r="C501" s="31">
        <v>17</v>
      </c>
      <c r="D501" s="32">
        <v>19</v>
      </c>
      <c r="E501" s="33" t="s">
        <v>0</v>
      </c>
      <c r="F501" s="33" t="s">
        <v>16</v>
      </c>
    </row>
    <row r="502" spans="2:6">
      <c r="B502" s="30">
        <v>45212.605923414354</v>
      </c>
      <c r="C502" s="31">
        <v>6</v>
      </c>
      <c r="D502" s="32">
        <v>19</v>
      </c>
      <c r="E502" s="33" t="s">
        <v>0</v>
      </c>
      <c r="F502" s="33" t="s">
        <v>17</v>
      </c>
    </row>
    <row r="503" spans="2:6">
      <c r="B503" s="30">
        <v>45212.606146759259</v>
      </c>
      <c r="C503" s="31">
        <v>28</v>
      </c>
      <c r="D503" s="32">
        <v>19.010000000000002</v>
      </c>
      <c r="E503" s="33" t="s">
        <v>0</v>
      </c>
      <c r="F503" s="33" t="s">
        <v>15</v>
      </c>
    </row>
    <row r="504" spans="2:6">
      <c r="B504" s="30">
        <v>45212.606220254631</v>
      </c>
      <c r="C504" s="31">
        <v>170</v>
      </c>
      <c r="D504" s="32">
        <v>19.010000000000002</v>
      </c>
      <c r="E504" s="33" t="s">
        <v>0</v>
      </c>
      <c r="F504" s="33" t="s">
        <v>15</v>
      </c>
    </row>
    <row r="505" spans="2:6">
      <c r="B505" s="30">
        <v>45212.606220289352</v>
      </c>
      <c r="C505" s="31">
        <v>23</v>
      </c>
      <c r="D505" s="32">
        <v>19.010000000000002</v>
      </c>
      <c r="E505" s="33" t="s">
        <v>0</v>
      </c>
      <c r="F505" s="33" t="s">
        <v>15</v>
      </c>
    </row>
    <row r="506" spans="2:6">
      <c r="B506" s="30">
        <v>45212.606220289352</v>
      </c>
      <c r="C506" s="31">
        <v>43</v>
      </c>
      <c r="D506" s="32">
        <v>19.010000000000002</v>
      </c>
      <c r="E506" s="33" t="s">
        <v>0</v>
      </c>
      <c r="F506" s="33" t="s">
        <v>15</v>
      </c>
    </row>
    <row r="507" spans="2:6">
      <c r="B507" s="30">
        <v>45212.607743437504</v>
      </c>
      <c r="C507" s="31">
        <v>66</v>
      </c>
      <c r="D507" s="32">
        <v>19.010000000000002</v>
      </c>
      <c r="E507" s="33" t="s">
        <v>0</v>
      </c>
      <c r="F507" s="33" t="s">
        <v>15</v>
      </c>
    </row>
    <row r="508" spans="2:6">
      <c r="B508" s="30">
        <v>45212.608638043981</v>
      </c>
      <c r="C508" s="31">
        <v>31</v>
      </c>
      <c r="D508" s="32">
        <v>19.010000000000002</v>
      </c>
      <c r="E508" s="33" t="s">
        <v>0</v>
      </c>
      <c r="F508" s="33" t="s">
        <v>16</v>
      </c>
    </row>
    <row r="509" spans="2:6">
      <c r="B509" s="30">
        <v>45212.608670335649</v>
      </c>
      <c r="C509" s="31">
        <v>6</v>
      </c>
      <c r="D509" s="32">
        <v>19</v>
      </c>
      <c r="E509" s="33" t="s">
        <v>0</v>
      </c>
      <c r="F509" s="33" t="s">
        <v>17</v>
      </c>
    </row>
    <row r="510" spans="2:6">
      <c r="B510" s="30">
        <v>45212.608959456018</v>
      </c>
      <c r="C510" s="31">
        <v>7</v>
      </c>
      <c r="D510" s="32">
        <v>19</v>
      </c>
      <c r="E510" s="33" t="s">
        <v>0</v>
      </c>
      <c r="F510" s="33" t="s">
        <v>18</v>
      </c>
    </row>
    <row r="511" spans="2:6">
      <c r="B511" s="30">
        <v>45212.608959490746</v>
      </c>
      <c r="C511" s="31">
        <v>7</v>
      </c>
      <c r="D511" s="32">
        <v>19</v>
      </c>
      <c r="E511" s="33" t="s">
        <v>0</v>
      </c>
      <c r="F511" s="33" t="s">
        <v>18</v>
      </c>
    </row>
    <row r="512" spans="2:6">
      <c r="B512" s="30">
        <v>45212.609035532412</v>
      </c>
      <c r="C512" s="31">
        <v>66</v>
      </c>
      <c r="D512" s="32">
        <v>19.010000000000002</v>
      </c>
      <c r="E512" s="33" t="s">
        <v>0</v>
      </c>
      <c r="F512" s="33" t="s">
        <v>15</v>
      </c>
    </row>
    <row r="513" spans="2:6">
      <c r="B513" s="30">
        <v>45212.609932372688</v>
      </c>
      <c r="C513" s="31">
        <v>7</v>
      </c>
      <c r="D513" s="32">
        <v>19</v>
      </c>
      <c r="E513" s="33" t="s">
        <v>0</v>
      </c>
      <c r="F513" s="33" t="s">
        <v>18</v>
      </c>
    </row>
    <row r="514" spans="2:6">
      <c r="B514" s="30">
        <v>45212.609932407409</v>
      </c>
      <c r="C514" s="31">
        <v>31</v>
      </c>
      <c r="D514" s="32">
        <v>19</v>
      </c>
      <c r="E514" s="33" t="s">
        <v>0</v>
      </c>
      <c r="F514" s="33" t="s">
        <v>15</v>
      </c>
    </row>
    <row r="515" spans="2:6">
      <c r="B515" s="30">
        <v>45212.610051238429</v>
      </c>
      <c r="C515" s="31">
        <v>6</v>
      </c>
      <c r="D515" s="32">
        <v>19</v>
      </c>
      <c r="E515" s="33" t="s">
        <v>0</v>
      </c>
      <c r="F515" s="33" t="s">
        <v>17</v>
      </c>
    </row>
    <row r="516" spans="2:6">
      <c r="B516" s="30">
        <v>45212.610051238429</v>
      </c>
      <c r="C516" s="31">
        <v>35</v>
      </c>
      <c r="D516" s="32">
        <v>19</v>
      </c>
      <c r="E516" s="33" t="s">
        <v>0</v>
      </c>
      <c r="F516" s="33" t="s">
        <v>15</v>
      </c>
    </row>
    <row r="517" spans="2:6">
      <c r="B517" s="30">
        <v>45212.61005127315</v>
      </c>
      <c r="C517" s="31">
        <v>25</v>
      </c>
      <c r="D517" s="32">
        <v>19</v>
      </c>
      <c r="E517" s="33" t="s">
        <v>0</v>
      </c>
      <c r="F517" s="33" t="s">
        <v>15</v>
      </c>
    </row>
    <row r="518" spans="2:6">
      <c r="B518" s="30">
        <v>45212.61005127315</v>
      </c>
      <c r="C518" s="31">
        <v>41</v>
      </c>
      <c r="D518" s="32">
        <v>19</v>
      </c>
      <c r="E518" s="33" t="s">
        <v>0</v>
      </c>
      <c r="F518" s="33" t="s">
        <v>15</v>
      </c>
    </row>
    <row r="519" spans="2:6">
      <c r="B519" s="30">
        <v>45212.610051307871</v>
      </c>
      <c r="C519" s="31">
        <v>66</v>
      </c>
      <c r="D519" s="32">
        <v>19</v>
      </c>
      <c r="E519" s="33" t="s">
        <v>0</v>
      </c>
      <c r="F519" s="33" t="s">
        <v>15</v>
      </c>
    </row>
    <row r="520" spans="2:6">
      <c r="B520" s="30">
        <v>45212.610275497689</v>
      </c>
      <c r="C520" s="31">
        <v>14</v>
      </c>
      <c r="D520" s="32">
        <v>19</v>
      </c>
      <c r="E520" s="33" t="s">
        <v>0</v>
      </c>
      <c r="F520" s="33" t="s">
        <v>16</v>
      </c>
    </row>
    <row r="521" spans="2:6">
      <c r="B521" s="30">
        <v>45212.610275497689</v>
      </c>
      <c r="C521" s="31">
        <v>17</v>
      </c>
      <c r="D521" s="32">
        <v>19</v>
      </c>
      <c r="E521" s="33" t="s">
        <v>0</v>
      </c>
      <c r="F521" s="33" t="s">
        <v>16</v>
      </c>
    </row>
    <row r="522" spans="2:6">
      <c r="B522" s="30">
        <v>45212.612025659728</v>
      </c>
      <c r="C522" s="31">
        <v>3</v>
      </c>
      <c r="D522" s="32">
        <v>19</v>
      </c>
      <c r="E522" s="33" t="s">
        <v>0</v>
      </c>
      <c r="F522" s="33" t="s">
        <v>17</v>
      </c>
    </row>
    <row r="523" spans="2:6">
      <c r="B523" s="30">
        <v>45212.612025775466</v>
      </c>
      <c r="C523" s="31">
        <v>3</v>
      </c>
      <c r="D523" s="32">
        <v>19</v>
      </c>
      <c r="E523" s="33" t="s">
        <v>0</v>
      </c>
      <c r="F523" s="33" t="s">
        <v>17</v>
      </c>
    </row>
    <row r="524" spans="2:6">
      <c r="B524" s="30">
        <v>45212.612282754635</v>
      </c>
      <c r="C524" s="31">
        <v>7</v>
      </c>
      <c r="D524" s="32">
        <v>19</v>
      </c>
      <c r="E524" s="33" t="s">
        <v>0</v>
      </c>
      <c r="F524" s="33" t="s">
        <v>18</v>
      </c>
    </row>
    <row r="525" spans="2:6">
      <c r="B525" s="30">
        <v>45212.61270636574</v>
      </c>
      <c r="C525" s="31">
        <v>31</v>
      </c>
      <c r="D525" s="32">
        <v>19</v>
      </c>
      <c r="E525" s="33" t="s">
        <v>0</v>
      </c>
      <c r="F525" s="33" t="s">
        <v>16</v>
      </c>
    </row>
    <row r="526" spans="2:6">
      <c r="B526" s="30">
        <v>45212.614707141205</v>
      </c>
      <c r="C526" s="31">
        <v>6</v>
      </c>
      <c r="D526" s="32">
        <v>19</v>
      </c>
      <c r="E526" s="33" t="s">
        <v>0</v>
      </c>
      <c r="F526" s="33" t="s">
        <v>17</v>
      </c>
    </row>
    <row r="527" spans="2:6">
      <c r="B527" s="30">
        <v>45212.615194097227</v>
      </c>
      <c r="C527" s="31">
        <v>7</v>
      </c>
      <c r="D527" s="32">
        <v>19</v>
      </c>
      <c r="E527" s="33" t="s">
        <v>0</v>
      </c>
      <c r="F527" s="33" t="s">
        <v>18</v>
      </c>
    </row>
    <row r="528" spans="2:6">
      <c r="B528" s="30">
        <v>45212.615194097227</v>
      </c>
      <c r="C528" s="31">
        <v>31</v>
      </c>
      <c r="D528" s="32">
        <v>19</v>
      </c>
      <c r="E528" s="33" t="s">
        <v>0</v>
      </c>
      <c r="F528" s="33" t="s">
        <v>16</v>
      </c>
    </row>
    <row r="529" spans="2:6">
      <c r="B529" s="30">
        <v>45212.616342789355</v>
      </c>
      <c r="C529" s="31">
        <v>6</v>
      </c>
      <c r="D529" s="32">
        <v>19</v>
      </c>
      <c r="E529" s="33" t="s">
        <v>0</v>
      </c>
      <c r="F529" s="33" t="s">
        <v>17</v>
      </c>
    </row>
    <row r="530" spans="2:6">
      <c r="B530" s="30">
        <v>45212.616817361115</v>
      </c>
      <c r="C530" s="31">
        <v>7</v>
      </c>
      <c r="D530" s="32">
        <v>19</v>
      </c>
      <c r="E530" s="33" t="s">
        <v>0</v>
      </c>
      <c r="F530" s="33" t="s">
        <v>18</v>
      </c>
    </row>
    <row r="531" spans="2:6">
      <c r="B531" s="30">
        <v>45212.618274155095</v>
      </c>
      <c r="C531" s="31">
        <v>31</v>
      </c>
      <c r="D531" s="32">
        <v>18.989999999999998</v>
      </c>
      <c r="E531" s="33" t="s">
        <v>0</v>
      </c>
      <c r="F531" s="33" t="s">
        <v>16</v>
      </c>
    </row>
    <row r="532" spans="2:6">
      <c r="B532" s="30">
        <v>45212.618274270833</v>
      </c>
      <c r="C532" s="31">
        <v>66</v>
      </c>
      <c r="D532" s="32">
        <v>18.98</v>
      </c>
      <c r="E532" s="33" t="s">
        <v>0</v>
      </c>
      <c r="F532" s="33" t="s">
        <v>15</v>
      </c>
    </row>
    <row r="533" spans="2:6">
      <c r="B533" s="30">
        <v>45212.618274305561</v>
      </c>
      <c r="C533" s="31">
        <v>9</v>
      </c>
      <c r="D533" s="32">
        <v>18.98</v>
      </c>
      <c r="E533" s="33" t="s">
        <v>0</v>
      </c>
      <c r="F533" s="33" t="s">
        <v>15</v>
      </c>
    </row>
    <row r="534" spans="2:6">
      <c r="B534" s="30">
        <v>45212.618274340282</v>
      </c>
      <c r="C534" s="31">
        <v>66</v>
      </c>
      <c r="D534" s="32">
        <v>18.98</v>
      </c>
      <c r="E534" s="33" t="s">
        <v>0</v>
      </c>
      <c r="F534" s="33" t="s">
        <v>15</v>
      </c>
    </row>
    <row r="535" spans="2:6">
      <c r="B535" s="30">
        <v>45212.618274340282</v>
      </c>
      <c r="C535" s="31">
        <v>57</v>
      </c>
      <c r="D535" s="32">
        <v>18.98</v>
      </c>
      <c r="E535" s="33" t="s">
        <v>0</v>
      </c>
      <c r="F535" s="33" t="s">
        <v>15</v>
      </c>
    </row>
    <row r="536" spans="2:6">
      <c r="B536" s="30">
        <v>45212.618274386579</v>
      </c>
      <c r="C536" s="31">
        <v>66</v>
      </c>
      <c r="D536" s="32">
        <v>18.98</v>
      </c>
      <c r="E536" s="33" t="s">
        <v>0</v>
      </c>
      <c r="F536" s="33" t="s">
        <v>15</v>
      </c>
    </row>
    <row r="537" spans="2:6">
      <c r="B537" s="30">
        <v>45212.618274386579</v>
      </c>
      <c r="C537" s="31">
        <v>66</v>
      </c>
      <c r="D537" s="32">
        <v>18.98</v>
      </c>
      <c r="E537" s="33" t="s">
        <v>0</v>
      </c>
      <c r="F537" s="33" t="s">
        <v>15</v>
      </c>
    </row>
    <row r="538" spans="2:6">
      <c r="B538" s="30">
        <v>45212.6182744213</v>
      </c>
      <c r="C538" s="31">
        <v>66</v>
      </c>
      <c r="D538" s="32">
        <v>18.98</v>
      </c>
      <c r="E538" s="33" t="s">
        <v>0</v>
      </c>
      <c r="F538" s="33" t="s">
        <v>15</v>
      </c>
    </row>
    <row r="539" spans="2:6">
      <c r="B539" s="30">
        <v>45212.6182744213</v>
      </c>
      <c r="C539" s="31">
        <v>66</v>
      </c>
      <c r="D539" s="32">
        <v>18.98</v>
      </c>
      <c r="E539" s="33" t="s">
        <v>0</v>
      </c>
      <c r="F539" s="33" t="s">
        <v>15</v>
      </c>
    </row>
    <row r="540" spans="2:6">
      <c r="B540" s="30">
        <v>45212.618274456021</v>
      </c>
      <c r="C540" s="31">
        <v>66</v>
      </c>
      <c r="D540" s="32">
        <v>18.98</v>
      </c>
      <c r="E540" s="33" t="s">
        <v>0</v>
      </c>
      <c r="F540" s="33" t="s">
        <v>15</v>
      </c>
    </row>
    <row r="541" spans="2:6">
      <c r="B541" s="30">
        <v>45212.618274456021</v>
      </c>
      <c r="C541" s="31">
        <v>66</v>
      </c>
      <c r="D541" s="32">
        <v>18.98</v>
      </c>
      <c r="E541" s="33" t="s">
        <v>0</v>
      </c>
      <c r="F541" s="33" t="s">
        <v>15</v>
      </c>
    </row>
    <row r="542" spans="2:6">
      <c r="B542" s="30">
        <v>45212.618274502318</v>
      </c>
      <c r="C542" s="31">
        <v>66</v>
      </c>
      <c r="D542" s="32">
        <v>18.98</v>
      </c>
      <c r="E542" s="33" t="s">
        <v>0</v>
      </c>
      <c r="F542" s="33" t="s">
        <v>15</v>
      </c>
    </row>
    <row r="543" spans="2:6">
      <c r="B543" s="30">
        <v>45212.618472453709</v>
      </c>
      <c r="C543" s="31">
        <v>6</v>
      </c>
      <c r="D543" s="32">
        <v>18.940000000000001</v>
      </c>
      <c r="E543" s="33" t="s">
        <v>0</v>
      </c>
      <c r="F543" s="33" t="s">
        <v>17</v>
      </c>
    </row>
    <row r="544" spans="2:6">
      <c r="B544" s="30">
        <v>45212.619511689816</v>
      </c>
      <c r="C544" s="31">
        <v>7</v>
      </c>
      <c r="D544" s="32">
        <v>18.920000000000002</v>
      </c>
      <c r="E544" s="33" t="s">
        <v>0</v>
      </c>
      <c r="F544" s="33" t="s">
        <v>18</v>
      </c>
    </row>
    <row r="545" spans="2:6">
      <c r="B545" s="30">
        <v>45212.620078622691</v>
      </c>
      <c r="C545" s="31">
        <v>31</v>
      </c>
      <c r="D545" s="32">
        <v>18.95</v>
      </c>
      <c r="E545" s="33" t="s">
        <v>0</v>
      </c>
      <c r="F545" s="33" t="s">
        <v>16</v>
      </c>
    </row>
    <row r="546" spans="2:6">
      <c r="B546" s="30">
        <v>45212.620694675927</v>
      </c>
      <c r="C546" s="31">
        <v>6</v>
      </c>
      <c r="D546" s="32">
        <v>18.940000000000001</v>
      </c>
      <c r="E546" s="33" t="s">
        <v>0</v>
      </c>
      <c r="F546" s="33" t="s">
        <v>17</v>
      </c>
    </row>
    <row r="547" spans="2:6">
      <c r="B547" s="30">
        <v>45212.622477083336</v>
      </c>
      <c r="C547" s="31">
        <v>31</v>
      </c>
      <c r="D547" s="32">
        <v>18.95</v>
      </c>
      <c r="E547" s="33" t="s">
        <v>0</v>
      </c>
      <c r="F547" s="33" t="s">
        <v>16</v>
      </c>
    </row>
    <row r="548" spans="2:6">
      <c r="B548" s="30">
        <v>45212.624966168987</v>
      </c>
      <c r="C548" s="31">
        <v>18</v>
      </c>
      <c r="D548" s="32">
        <v>18.95</v>
      </c>
      <c r="E548" s="33" t="s">
        <v>0</v>
      </c>
      <c r="F548" s="33" t="s">
        <v>16</v>
      </c>
    </row>
    <row r="549" spans="2:6">
      <c r="B549" s="30">
        <v>45212.624966168987</v>
      </c>
      <c r="C549" s="31">
        <v>13</v>
      </c>
      <c r="D549" s="32">
        <v>18.95</v>
      </c>
      <c r="E549" s="33" t="s">
        <v>0</v>
      </c>
      <c r="F549" s="33" t="s">
        <v>16</v>
      </c>
    </row>
    <row r="550" spans="2:6">
      <c r="B550" s="30">
        <v>45212.626825266205</v>
      </c>
      <c r="C550" s="31">
        <v>1</v>
      </c>
      <c r="D550" s="32">
        <v>18.95</v>
      </c>
      <c r="E550" s="33" t="s">
        <v>0</v>
      </c>
      <c r="F550" s="33" t="s">
        <v>16</v>
      </c>
    </row>
    <row r="551" spans="2:6">
      <c r="B551" s="30">
        <v>45212.626825312502</v>
      </c>
      <c r="C551" s="31">
        <v>2</v>
      </c>
      <c r="D551" s="32">
        <v>18.95</v>
      </c>
      <c r="E551" s="33" t="s">
        <v>0</v>
      </c>
      <c r="F551" s="33" t="s">
        <v>16</v>
      </c>
    </row>
    <row r="552" spans="2:6">
      <c r="B552" s="30">
        <v>45212.626825312502</v>
      </c>
      <c r="C552" s="31">
        <v>28</v>
      </c>
      <c r="D552" s="32">
        <v>18.95</v>
      </c>
      <c r="E552" s="33" t="s">
        <v>0</v>
      </c>
      <c r="F552" s="33" t="s">
        <v>16</v>
      </c>
    </row>
    <row r="553" spans="2:6">
      <c r="B553" s="30">
        <v>45212.628744131944</v>
      </c>
      <c r="C553" s="31">
        <v>31</v>
      </c>
      <c r="D553" s="32">
        <v>18.95</v>
      </c>
      <c r="E553" s="33" t="s">
        <v>0</v>
      </c>
      <c r="F553" s="33" t="s">
        <v>16</v>
      </c>
    </row>
    <row r="554" spans="2:6">
      <c r="B554" s="30">
        <v>45212.628906863429</v>
      </c>
      <c r="C554" s="31">
        <v>6</v>
      </c>
      <c r="D554" s="32">
        <v>18.920000000000002</v>
      </c>
      <c r="E554" s="33" t="s">
        <v>0</v>
      </c>
      <c r="F554" s="33" t="s">
        <v>17</v>
      </c>
    </row>
    <row r="555" spans="2:6">
      <c r="B555" s="30">
        <v>45212.628906909726</v>
      </c>
      <c r="C555" s="31">
        <v>6</v>
      </c>
      <c r="D555" s="32">
        <v>18.920000000000002</v>
      </c>
      <c r="E555" s="33" t="s">
        <v>0</v>
      </c>
      <c r="F555" s="33" t="s">
        <v>17</v>
      </c>
    </row>
    <row r="556" spans="2:6">
      <c r="B556" s="30">
        <v>45212.628906909726</v>
      </c>
      <c r="C556" s="31">
        <v>6</v>
      </c>
      <c r="D556" s="32">
        <v>18.920000000000002</v>
      </c>
      <c r="E556" s="33" t="s">
        <v>0</v>
      </c>
      <c r="F556" s="33" t="s">
        <v>17</v>
      </c>
    </row>
    <row r="557" spans="2:6">
      <c r="B557" s="30">
        <v>45212.628906944446</v>
      </c>
      <c r="C557" s="31">
        <v>6</v>
      </c>
      <c r="D557" s="32">
        <v>18.920000000000002</v>
      </c>
      <c r="E557" s="33" t="s">
        <v>0</v>
      </c>
      <c r="F557" s="33" t="s">
        <v>17</v>
      </c>
    </row>
    <row r="558" spans="2:6">
      <c r="B558" s="30">
        <v>45212.628906944446</v>
      </c>
      <c r="C558" s="31">
        <v>7</v>
      </c>
      <c r="D558" s="32">
        <v>18.920000000000002</v>
      </c>
      <c r="E558" s="33" t="s">
        <v>0</v>
      </c>
      <c r="F558" s="33" t="s">
        <v>18</v>
      </c>
    </row>
    <row r="559" spans="2:6">
      <c r="B559" s="30">
        <v>45212.628906979167</v>
      </c>
      <c r="C559" s="31">
        <v>7</v>
      </c>
      <c r="D559" s="32">
        <v>18.920000000000002</v>
      </c>
      <c r="E559" s="33" t="s">
        <v>0</v>
      </c>
      <c r="F559" s="33" t="s">
        <v>18</v>
      </c>
    </row>
    <row r="560" spans="2:6">
      <c r="B560" s="30">
        <v>45212.628907025464</v>
      </c>
      <c r="C560" s="31">
        <v>7</v>
      </c>
      <c r="D560" s="32">
        <v>18.920000000000002</v>
      </c>
      <c r="E560" s="33" t="s">
        <v>0</v>
      </c>
      <c r="F560" s="33" t="s">
        <v>18</v>
      </c>
    </row>
    <row r="561" spans="2:6">
      <c r="B561" s="30">
        <v>45212.628907025464</v>
      </c>
      <c r="C561" s="31">
        <v>462</v>
      </c>
      <c r="D561" s="32">
        <v>18.920000000000002</v>
      </c>
      <c r="E561" s="33" t="s">
        <v>0</v>
      </c>
      <c r="F561" s="33" t="s">
        <v>15</v>
      </c>
    </row>
    <row r="562" spans="2:6">
      <c r="B562" s="30">
        <v>45212.628907025464</v>
      </c>
      <c r="C562" s="31">
        <v>7</v>
      </c>
      <c r="D562" s="32">
        <v>18.920000000000002</v>
      </c>
      <c r="E562" s="33" t="s">
        <v>0</v>
      </c>
      <c r="F562" s="33" t="s">
        <v>18</v>
      </c>
    </row>
    <row r="563" spans="2:6">
      <c r="B563" s="30">
        <v>45212.628907060185</v>
      </c>
      <c r="C563" s="31">
        <v>66</v>
      </c>
      <c r="D563" s="32">
        <v>18.920000000000002</v>
      </c>
      <c r="E563" s="33" t="s">
        <v>0</v>
      </c>
      <c r="F563" s="33" t="s">
        <v>15</v>
      </c>
    </row>
    <row r="564" spans="2:6">
      <c r="B564" s="30">
        <v>45212.628907094913</v>
      </c>
      <c r="C564" s="31">
        <v>66</v>
      </c>
      <c r="D564" s="32">
        <v>18.920000000000002</v>
      </c>
      <c r="E564" s="33" t="s">
        <v>0</v>
      </c>
      <c r="F564" s="33" t="s">
        <v>15</v>
      </c>
    </row>
    <row r="565" spans="2:6">
      <c r="B565" s="30">
        <v>45212.628907094913</v>
      </c>
      <c r="C565" s="31">
        <v>66</v>
      </c>
      <c r="D565" s="32">
        <v>18.920000000000002</v>
      </c>
      <c r="E565" s="33" t="s">
        <v>0</v>
      </c>
      <c r="F565" s="33" t="s">
        <v>15</v>
      </c>
    </row>
    <row r="566" spans="2:6">
      <c r="B566" s="30">
        <v>45212.628907141203</v>
      </c>
      <c r="C566" s="31">
        <v>66</v>
      </c>
      <c r="D566" s="32">
        <v>18.920000000000002</v>
      </c>
      <c r="E566" s="33" t="s">
        <v>0</v>
      </c>
      <c r="F566" s="33" t="s">
        <v>15</v>
      </c>
    </row>
    <row r="567" spans="2:6">
      <c r="B567" s="30">
        <v>45212.628907141203</v>
      </c>
      <c r="C567" s="31">
        <v>66</v>
      </c>
      <c r="D567" s="32">
        <v>18.920000000000002</v>
      </c>
      <c r="E567" s="33" t="s">
        <v>0</v>
      </c>
      <c r="F567" s="33" t="s">
        <v>15</v>
      </c>
    </row>
    <row r="568" spans="2:6">
      <c r="B568" s="30">
        <v>45212.628907175931</v>
      </c>
      <c r="C568" s="31">
        <v>66</v>
      </c>
      <c r="D568" s="32">
        <v>18.920000000000002</v>
      </c>
      <c r="E568" s="33" t="s">
        <v>0</v>
      </c>
      <c r="F568" s="33" t="s">
        <v>15</v>
      </c>
    </row>
    <row r="569" spans="2:6">
      <c r="B569" s="30">
        <v>45212.628907175931</v>
      </c>
      <c r="C569" s="31">
        <v>66</v>
      </c>
      <c r="D569" s="32">
        <v>18.920000000000002</v>
      </c>
      <c r="E569" s="33" t="s">
        <v>0</v>
      </c>
      <c r="F569" s="33" t="s">
        <v>15</v>
      </c>
    </row>
    <row r="570" spans="2:6">
      <c r="B570" s="30">
        <v>45212.629431215282</v>
      </c>
      <c r="C570" s="31">
        <v>7</v>
      </c>
      <c r="D570" s="32">
        <v>18.87</v>
      </c>
      <c r="E570" s="33" t="s">
        <v>0</v>
      </c>
      <c r="F570" s="33" t="s">
        <v>18</v>
      </c>
    </row>
    <row r="571" spans="2:6">
      <c r="B571" s="30">
        <v>45212.630588541666</v>
      </c>
      <c r="C571" s="31">
        <v>26</v>
      </c>
      <c r="D571" s="32">
        <v>18.91</v>
      </c>
      <c r="E571" s="33" t="s">
        <v>0</v>
      </c>
      <c r="F571" s="33" t="s">
        <v>15</v>
      </c>
    </row>
    <row r="572" spans="2:6">
      <c r="B572" s="30">
        <v>45212.630588541666</v>
      </c>
      <c r="C572" s="31">
        <v>67</v>
      </c>
      <c r="D572" s="32">
        <v>18.91</v>
      </c>
      <c r="E572" s="33" t="s">
        <v>0</v>
      </c>
      <c r="F572" s="33" t="s">
        <v>15</v>
      </c>
    </row>
    <row r="573" spans="2:6">
      <c r="B573" s="30">
        <v>45212.630588576394</v>
      </c>
      <c r="C573" s="31">
        <v>39</v>
      </c>
      <c r="D573" s="32">
        <v>18.91</v>
      </c>
      <c r="E573" s="33" t="s">
        <v>0</v>
      </c>
      <c r="F573" s="33" t="s">
        <v>15</v>
      </c>
    </row>
    <row r="574" spans="2:6">
      <c r="B574" s="30">
        <v>45212.630588692133</v>
      </c>
      <c r="C574" s="31">
        <v>6</v>
      </c>
      <c r="D574" s="32">
        <v>18.87</v>
      </c>
      <c r="E574" s="33" t="s">
        <v>0</v>
      </c>
      <c r="F574" s="33" t="s">
        <v>17</v>
      </c>
    </row>
    <row r="575" spans="2:6">
      <c r="B575" s="30">
        <v>45212.630636921298</v>
      </c>
      <c r="C575" s="31">
        <v>31</v>
      </c>
      <c r="D575" s="32">
        <v>18.88</v>
      </c>
      <c r="E575" s="33" t="s">
        <v>0</v>
      </c>
      <c r="F575" s="33" t="s">
        <v>16</v>
      </c>
    </row>
    <row r="576" spans="2:6">
      <c r="B576" s="30">
        <v>45212.632062581019</v>
      </c>
      <c r="C576" s="31">
        <v>7</v>
      </c>
      <c r="D576" s="32">
        <v>18.88</v>
      </c>
      <c r="E576" s="33" t="s">
        <v>0</v>
      </c>
      <c r="F576" s="33" t="s">
        <v>18</v>
      </c>
    </row>
    <row r="577" spans="2:6">
      <c r="B577" s="30">
        <v>45212.632230671297</v>
      </c>
      <c r="C577" s="31">
        <v>31</v>
      </c>
      <c r="D577" s="32">
        <v>18.87</v>
      </c>
      <c r="E577" s="33" t="s">
        <v>0</v>
      </c>
      <c r="F577" s="33" t="s">
        <v>15</v>
      </c>
    </row>
    <row r="578" spans="2:6">
      <c r="B578" s="30">
        <v>45212.632477164356</v>
      </c>
      <c r="C578" s="31">
        <v>31</v>
      </c>
      <c r="D578" s="32">
        <v>18.89</v>
      </c>
      <c r="E578" s="33" t="s">
        <v>0</v>
      </c>
      <c r="F578" s="33" t="s">
        <v>16</v>
      </c>
    </row>
    <row r="579" spans="2:6">
      <c r="B579" s="30">
        <v>45212.63361311343</v>
      </c>
      <c r="C579" s="31">
        <v>7</v>
      </c>
      <c r="D579" s="32">
        <v>18.88</v>
      </c>
      <c r="E579" s="33" t="s">
        <v>0</v>
      </c>
      <c r="F579" s="33" t="s">
        <v>18</v>
      </c>
    </row>
    <row r="580" spans="2:6">
      <c r="B580" s="30">
        <v>45212.634370023152</v>
      </c>
      <c r="C580" s="31">
        <v>31</v>
      </c>
      <c r="D580" s="32">
        <v>18.89</v>
      </c>
      <c r="E580" s="33" t="s">
        <v>0</v>
      </c>
      <c r="F580" s="33" t="s">
        <v>16</v>
      </c>
    </row>
    <row r="581" spans="2:6">
      <c r="B581" s="30">
        <v>45212.635463391205</v>
      </c>
      <c r="C581" s="31">
        <v>75</v>
      </c>
      <c r="D581" s="32">
        <v>18.899999999999999</v>
      </c>
      <c r="E581" s="33" t="s">
        <v>0</v>
      </c>
      <c r="F581" s="33" t="s">
        <v>15</v>
      </c>
    </row>
    <row r="582" spans="2:6">
      <c r="B582" s="30">
        <v>45212.635463391205</v>
      </c>
      <c r="C582" s="31">
        <v>89</v>
      </c>
      <c r="D582" s="32">
        <v>18.899999999999999</v>
      </c>
      <c r="E582" s="33" t="s">
        <v>0</v>
      </c>
      <c r="F582" s="33" t="s">
        <v>15</v>
      </c>
    </row>
    <row r="583" spans="2:6">
      <c r="B583" s="30">
        <v>45212.635654594909</v>
      </c>
      <c r="C583" s="31">
        <v>80</v>
      </c>
      <c r="D583" s="32">
        <v>18.899999999999999</v>
      </c>
      <c r="E583" s="33" t="s">
        <v>0</v>
      </c>
      <c r="F583" s="33" t="s">
        <v>15</v>
      </c>
    </row>
    <row r="584" spans="2:6">
      <c r="B584" s="30">
        <v>45212.635654594909</v>
      </c>
      <c r="C584" s="31">
        <v>211</v>
      </c>
      <c r="D584" s="32">
        <v>18.899999999999999</v>
      </c>
      <c r="E584" s="33" t="s">
        <v>0</v>
      </c>
      <c r="F584" s="33" t="s">
        <v>15</v>
      </c>
    </row>
    <row r="585" spans="2:6">
      <c r="B585" s="30">
        <v>45212.63565462963</v>
      </c>
      <c r="C585" s="31">
        <v>56</v>
      </c>
      <c r="D585" s="32">
        <v>18.899999999999999</v>
      </c>
      <c r="E585" s="33" t="s">
        <v>0</v>
      </c>
      <c r="F585" s="33" t="s">
        <v>15</v>
      </c>
    </row>
    <row r="586" spans="2:6">
      <c r="B586" s="30">
        <v>45212.637641701389</v>
      </c>
      <c r="C586" s="31">
        <v>184</v>
      </c>
      <c r="D586" s="32">
        <v>18.91</v>
      </c>
      <c r="E586" s="33" t="s">
        <v>0</v>
      </c>
      <c r="F586" s="33" t="s">
        <v>15</v>
      </c>
    </row>
    <row r="587" spans="2:6">
      <c r="B587" s="30">
        <v>45212.637731284725</v>
      </c>
      <c r="C587" s="31">
        <v>55</v>
      </c>
      <c r="D587" s="32">
        <v>18.91</v>
      </c>
      <c r="E587" s="33" t="s">
        <v>0</v>
      </c>
      <c r="F587" s="33" t="s">
        <v>16</v>
      </c>
    </row>
    <row r="588" spans="2:6">
      <c r="B588" s="30">
        <v>45212.638368287036</v>
      </c>
      <c r="C588" s="31">
        <v>24</v>
      </c>
      <c r="D588" s="32">
        <v>18.920000000000002</v>
      </c>
      <c r="E588" s="33" t="s">
        <v>0</v>
      </c>
      <c r="F588" s="33" t="s">
        <v>17</v>
      </c>
    </row>
    <row r="589" spans="2:6">
      <c r="B589" s="30">
        <v>45212.638832094912</v>
      </c>
      <c r="C589" s="31">
        <v>150</v>
      </c>
      <c r="D589" s="32">
        <v>18.920000000000002</v>
      </c>
      <c r="E589" s="33" t="s">
        <v>0</v>
      </c>
      <c r="F589" s="33" t="s">
        <v>15</v>
      </c>
    </row>
    <row r="590" spans="2:6">
      <c r="B590" s="30">
        <v>45212.638832094912</v>
      </c>
      <c r="C590" s="31">
        <v>8</v>
      </c>
      <c r="D590" s="32">
        <v>18.920000000000002</v>
      </c>
      <c r="E590" s="33" t="s">
        <v>0</v>
      </c>
      <c r="F590" s="33" t="s">
        <v>15</v>
      </c>
    </row>
    <row r="591" spans="2:6">
      <c r="B591" s="30">
        <v>45212.638840196763</v>
      </c>
      <c r="C591" s="31">
        <v>179</v>
      </c>
      <c r="D591" s="32">
        <v>18.91</v>
      </c>
      <c r="E591" s="33" t="s">
        <v>0</v>
      </c>
      <c r="F591" s="33" t="s">
        <v>15</v>
      </c>
    </row>
    <row r="592" spans="2:6">
      <c r="B592" s="30">
        <v>45212.638860763895</v>
      </c>
      <c r="C592" s="31">
        <v>9</v>
      </c>
      <c r="D592" s="32">
        <v>18.91</v>
      </c>
      <c r="E592" s="33" t="s">
        <v>0</v>
      </c>
      <c r="F592" s="33" t="s">
        <v>18</v>
      </c>
    </row>
    <row r="593" spans="2:6">
      <c r="B593" s="30">
        <v>45212.638981168981</v>
      </c>
      <c r="C593" s="31">
        <v>5</v>
      </c>
      <c r="D593" s="32">
        <v>18.91</v>
      </c>
      <c r="E593" s="33" t="s">
        <v>0</v>
      </c>
      <c r="F593" s="33" t="s">
        <v>18</v>
      </c>
    </row>
    <row r="594" spans="2:6">
      <c r="B594" s="30">
        <v>45212.638981168981</v>
      </c>
      <c r="C594" s="31">
        <v>9</v>
      </c>
      <c r="D594" s="32">
        <v>18.91</v>
      </c>
      <c r="E594" s="33" t="s">
        <v>0</v>
      </c>
      <c r="F594" s="33" t="s">
        <v>18</v>
      </c>
    </row>
    <row r="595" spans="2:6">
      <c r="B595" s="30">
        <v>45212.6397840625</v>
      </c>
      <c r="C595" s="31">
        <v>54</v>
      </c>
      <c r="D595" s="32">
        <v>18.899999999999999</v>
      </c>
      <c r="E595" s="33" t="s">
        <v>0</v>
      </c>
      <c r="F595" s="33" t="s">
        <v>16</v>
      </c>
    </row>
    <row r="596" spans="2:6">
      <c r="B596" s="30">
        <v>45212.639784143517</v>
      </c>
      <c r="C596" s="31">
        <v>11</v>
      </c>
      <c r="D596" s="32">
        <v>18.899999999999999</v>
      </c>
      <c r="E596" s="33" t="s">
        <v>0</v>
      </c>
      <c r="F596" s="33" t="s">
        <v>18</v>
      </c>
    </row>
    <row r="597" spans="2:6">
      <c r="B597" s="30">
        <v>45212.639784178245</v>
      </c>
      <c r="C597" s="31">
        <v>100</v>
      </c>
      <c r="D597" s="32">
        <v>18.899999999999999</v>
      </c>
      <c r="E597" s="33" t="s">
        <v>0</v>
      </c>
      <c r="F597" s="33" t="s">
        <v>15</v>
      </c>
    </row>
    <row r="598" spans="2:6">
      <c r="B598" s="30">
        <v>45212.640139201394</v>
      </c>
      <c r="C598" s="31">
        <v>8</v>
      </c>
      <c r="D598" s="32">
        <v>18.91</v>
      </c>
      <c r="E598" s="33" t="s">
        <v>0</v>
      </c>
      <c r="F598" s="33" t="s">
        <v>17</v>
      </c>
    </row>
    <row r="599" spans="2:6">
      <c r="B599" s="30">
        <v>45212.640494178246</v>
      </c>
      <c r="C599" s="31">
        <v>2</v>
      </c>
      <c r="D599" s="32">
        <v>18.899999999999999</v>
      </c>
      <c r="E599" s="33" t="s">
        <v>0</v>
      </c>
      <c r="F599" s="33" t="s">
        <v>17</v>
      </c>
    </row>
    <row r="600" spans="2:6">
      <c r="B600" s="30">
        <v>45212.641231099537</v>
      </c>
      <c r="C600" s="31">
        <v>106</v>
      </c>
      <c r="D600" s="32">
        <v>18.920000000000002</v>
      </c>
      <c r="E600" s="33" t="s">
        <v>0</v>
      </c>
      <c r="F600" s="33" t="s">
        <v>15</v>
      </c>
    </row>
    <row r="601" spans="2:6">
      <c r="B601" s="30">
        <v>45212.641364895833</v>
      </c>
      <c r="C601" s="31">
        <v>60</v>
      </c>
      <c r="D601" s="32">
        <v>18.920000000000002</v>
      </c>
      <c r="E601" s="33" t="s">
        <v>0</v>
      </c>
      <c r="F601" s="33" t="s">
        <v>16</v>
      </c>
    </row>
    <row r="602" spans="2:6">
      <c r="B602" s="30">
        <v>45212.641497372686</v>
      </c>
      <c r="C602" s="31">
        <v>106</v>
      </c>
      <c r="D602" s="32">
        <v>18.91</v>
      </c>
      <c r="E602" s="33" t="s">
        <v>0</v>
      </c>
      <c r="F602" s="33" t="s">
        <v>15</v>
      </c>
    </row>
    <row r="603" spans="2:6">
      <c r="B603" s="30">
        <v>45212.641574039357</v>
      </c>
      <c r="C603" s="31">
        <v>9</v>
      </c>
      <c r="D603" s="32">
        <v>18.899999999999999</v>
      </c>
      <c r="E603" s="33" t="s">
        <v>0</v>
      </c>
      <c r="F603" s="33" t="s">
        <v>17</v>
      </c>
    </row>
    <row r="604" spans="2:6">
      <c r="B604" s="30">
        <v>45212.641574074078</v>
      </c>
      <c r="C604" s="31">
        <v>7</v>
      </c>
      <c r="D604" s="32">
        <v>18.899999999999999</v>
      </c>
      <c r="E604" s="33" t="s">
        <v>0</v>
      </c>
      <c r="F604" s="33" t="s">
        <v>17</v>
      </c>
    </row>
    <row r="605" spans="2:6">
      <c r="B605" s="30">
        <v>45212.642767905098</v>
      </c>
      <c r="C605" s="31">
        <v>74</v>
      </c>
      <c r="D605" s="32">
        <v>18.91</v>
      </c>
      <c r="E605" s="33" t="s">
        <v>0</v>
      </c>
      <c r="F605" s="33" t="s">
        <v>15</v>
      </c>
    </row>
    <row r="606" spans="2:6">
      <c r="B606" s="30">
        <v>45212.643750381947</v>
      </c>
      <c r="C606" s="31">
        <v>20</v>
      </c>
      <c r="D606" s="32">
        <v>18.899999999999999</v>
      </c>
      <c r="E606" s="33" t="s">
        <v>0</v>
      </c>
      <c r="F606" s="33" t="s">
        <v>16</v>
      </c>
    </row>
    <row r="607" spans="2:6">
      <c r="B607" s="30">
        <v>45212.643750381947</v>
      </c>
      <c r="C607" s="31">
        <v>6</v>
      </c>
      <c r="D607" s="32">
        <v>18.899999999999999</v>
      </c>
      <c r="E607" s="33" t="s">
        <v>0</v>
      </c>
      <c r="F607" s="33" t="s">
        <v>18</v>
      </c>
    </row>
    <row r="608" spans="2:6">
      <c r="B608" s="30">
        <v>45212.643750428244</v>
      </c>
      <c r="C608" s="31">
        <v>7</v>
      </c>
      <c r="D608" s="32">
        <v>18.899999999999999</v>
      </c>
      <c r="E608" s="33" t="s">
        <v>0</v>
      </c>
      <c r="F608" s="33" t="s">
        <v>17</v>
      </c>
    </row>
    <row r="609" spans="2:6">
      <c r="B609" s="30">
        <v>45212.643750462965</v>
      </c>
      <c r="C609" s="31">
        <v>84</v>
      </c>
      <c r="D609" s="32">
        <v>18.899999999999999</v>
      </c>
      <c r="E609" s="33" t="s">
        <v>0</v>
      </c>
      <c r="F609" s="33" t="s">
        <v>15</v>
      </c>
    </row>
    <row r="610" spans="2:6">
      <c r="B610" s="30">
        <v>45212.644057372687</v>
      </c>
      <c r="C610" s="31">
        <v>107</v>
      </c>
      <c r="D610" s="32">
        <v>18.899999999999999</v>
      </c>
      <c r="E610" s="33" t="s">
        <v>0</v>
      </c>
      <c r="F610" s="33" t="s">
        <v>15</v>
      </c>
    </row>
    <row r="611" spans="2:6">
      <c r="B611" s="30">
        <v>45212.645682372691</v>
      </c>
      <c r="C611" s="31">
        <v>1</v>
      </c>
      <c r="D611" s="32">
        <v>18.89</v>
      </c>
      <c r="E611" s="33" t="s">
        <v>0</v>
      </c>
      <c r="F611" s="33" t="s">
        <v>18</v>
      </c>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4" priority="5">
      <formula>LEN(TRIM(C8))&gt;0</formula>
    </cfRule>
  </conditionalFormatting>
  <conditionalFormatting sqref="F266:F2627">
    <cfRule type="notContainsBlanks" dxfId="3" priority="4">
      <formula>LEN(TRIM(F266))&gt;0</formula>
    </cfRule>
  </conditionalFormatting>
  <conditionalFormatting sqref="B8">
    <cfRule type="notContainsBlanks" dxfId="2" priority="3">
      <formula>LEN(TRIM(B8))&gt;0</formula>
    </cfRule>
  </conditionalFormatting>
  <conditionalFormatting sqref="B9:B2627">
    <cfRule type="notContainsBlanks" dxfId="1" priority="2">
      <formula>LEN(TRIM(B9))&gt;0</formula>
    </cfRule>
  </conditionalFormatting>
  <conditionalFormatting sqref="C10:D2627">
    <cfRule type="notContainsBlanks" dxfId="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7A685274-DF27-4D64-B062-0CC5110001B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Details 2023-10-09</vt:lpstr>
      <vt:lpstr>Details 2023-10-10</vt:lpstr>
      <vt:lpstr>Details 2023-10-11</vt:lpstr>
      <vt:lpstr>Details 2023-10-12</vt:lpstr>
      <vt:lpstr>Details 2023-10-13</vt:lpstr>
      <vt:lpstr>'Details 2023-10-09'!Print_Area</vt:lpstr>
      <vt:lpstr>'Details 2023-10-10'!Print_Area</vt:lpstr>
      <vt:lpstr>'Details 2023-10-11'!Print_Area</vt:lpstr>
      <vt:lpstr>'Details 2023-10-12'!Print_Area</vt:lpstr>
      <vt:lpstr>'Details 2023-10-13'!Print_Area</vt:lpstr>
      <vt:lpstr>Wochenübersicht!Print_Area</vt:lpstr>
      <vt:lpstr>'Details 2023-10-09'!Print_Titles</vt:lpstr>
      <vt:lpstr>'Details 2023-10-10'!Print_Titles</vt:lpstr>
      <vt:lpstr>'Details 2023-10-11'!Print_Titles</vt:lpstr>
      <vt:lpstr>'Details 2023-10-12'!Print_Titles</vt:lpstr>
      <vt:lpstr>'Details 2023-10-13'!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10-16T09:08:51Z</dcterms:modified>
</cp:coreProperties>
</file>